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V6" i="127" s="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AN13" i="127" l="1"/>
  <c r="AN15" i="127" s="1"/>
  <c r="AF117" i="135"/>
  <c r="AF147" i="135" s="1"/>
  <c r="AF50" i="60" s="1"/>
  <c r="AF123" i="135"/>
  <c r="AF153" i="135" s="1"/>
  <c r="AF56" i="60" s="1"/>
  <c r="AF130" i="135"/>
  <c r="AF160" i="135" s="1"/>
  <c r="AF63" i="60" s="1"/>
  <c r="AF120" i="135"/>
  <c r="AF150" i="135" s="1"/>
  <c r="AF53" i="60" s="1"/>
  <c r="AK117" i="135"/>
  <c r="AK147" i="135" s="1"/>
  <c r="AK50" i="60" s="1"/>
  <c r="AK123" i="135"/>
  <c r="AK153" i="135" s="1"/>
  <c r="AK56" i="60" s="1"/>
  <c r="AK120" i="135"/>
  <c r="AK150" i="135" s="1"/>
  <c r="AK53" i="60" s="1"/>
  <c r="AK130" i="135"/>
  <c r="AK160" i="135" s="1"/>
  <c r="AK63" i="60" s="1"/>
  <c r="AK61" i="57"/>
  <c r="AK62" i="57" s="1"/>
  <c r="AN116" i="135"/>
  <c r="AN146" i="135" s="1"/>
  <c r="AN49" i="60" s="1"/>
  <c r="AN114" i="135"/>
  <c r="AN144" i="135" s="1"/>
  <c r="AN47" i="60" s="1"/>
  <c r="AK60" i="57"/>
  <c r="AN133" i="135"/>
  <c r="AN163" i="135" s="1"/>
  <c r="AN66" i="60" s="1"/>
  <c r="AN122" i="135"/>
  <c r="AN152" i="135" s="1"/>
  <c r="AN55" i="60" s="1"/>
  <c r="AN127" i="135"/>
  <c r="AN157" i="135" s="1"/>
  <c r="AN60" i="60" s="1"/>
  <c r="T130" i="135"/>
  <c r="T160" i="135" s="1"/>
  <c r="T63" i="60" s="1"/>
  <c r="T117" i="135"/>
  <c r="T147" i="135" s="1"/>
  <c r="T50" i="60" s="1"/>
  <c r="T123" i="135"/>
  <c r="T153" i="135" s="1"/>
  <c r="T56" i="60" s="1"/>
  <c r="T120" i="135"/>
  <c r="T150" i="135" s="1"/>
  <c r="T53" i="60" s="1"/>
  <c r="W116" i="135"/>
  <c r="W146" i="135" s="1"/>
  <c r="W49" i="60" s="1"/>
  <c r="T61" i="57"/>
  <c r="T62" i="57" s="1"/>
  <c r="W114" i="135"/>
  <c r="W144" i="135" s="1"/>
  <c r="W47" i="60" s="1"/>
  <c r="W133" i="135"/>
  <c r="W163" i="135" s="1"/>
  <c r="W66" i="60" s="1"/>
  <c r="W122" i="135"/>
  <c r="W152" i="135" s="1"/>
  <c r="W55" i="60" s="1"/>
  <c r="T60" i="57"/>
  <c r="W127" i="135"/>
  <c r="W157" i="135" s="1"/>
  <c r="W60" i="60" s="1"/>
  <c r="Z117" i="135"/>
  <c r="Z147" i="135" s="1"/>
  <c r="Z50" i="60" s="1"/>
  <c r="Z123" i="135"/>
  <c r="Z153" i="135" s="1"/>
  <c r="Z56" i="60" s="1"/>
  <c r="Z120" i="135"/>
  <c r="Z150" i="135" s="1"/>
  <c r="Z53" i="60" s="1"/>
  <c r="Z130" i="135"/>
  <c r="Z160" i="135" s="1"/>
  <c r="Z63" i="60" s="1"/>
  <c r="AC116" i="135"/>
  <c r="AC146" i="135" s="1"/>
  <c r="AC49" i="60" s="1"/>
  <c r="AC122" i="135"/>
  <c r="AC152" i="135" s="1"/>
  <c r="AC55" i="60" s="1"/>
  <c r="AC114" i="135"/>
  <c r="AC144" i="135" s="1"/>
  <c r="AC47" i="60" s="1"/>
  <c r="AC127" i="135"/>
  <c r="AC157" i="135" s="1"/>
  <c r="AC60" i="60" s="1"/>
  <c r="AC133" i="135"/>
  <c r="AC163" i="135" s="1"/>
  <c r="AC66" i="60" s="1"/>
  <c r="Z60" i="57"/>
  <c r="Z61" i="57"/>
  <c r="Z62" i="57" s="1"/>
  <c r="S123" i="135"/>
  <c r="S153" i="135" s="1"/>
  <c r="S56" i="60" s="1"/>
  <c r="S120" i="135"/>
  <c r="S150" i="135" s="1"/>
  <c r="S53" i="60" s="1"/>
  <c r="S130" i="135"/>
  <c r="S160" i="135" s="1"/>
  <c r="S63" i="60" s="1"/>
  <c r="S117" i="135"/>
  <c r="S147" i="135" s="1"/>
  <c r="S50" i="60" s="1"/>
  <c r="V116" i="135"/>
  <c r="V146" i="135" s="1"/>
  <c r="V49" i="60" s="1"/>
  <c r="S61" i="57"/>
  <c r="S62" i="57" s="1"/>
  <c r="S60" i="57"/>
  <c r="V114" i="135"/>
  <c r="V144" i="135" s="1"/>
  <c r="V47" i="60" s="1"/>
  <c r="V122" i="135"/>
  <c r="V152" i="135" s="1"/>
  <c r="V55" i="60" s="1"/>
  <c r="V133" i="135"/>
  <c r="V163" i="135" s="1"/>
  <c r="V66" i="60" s="1"/>
  <c r="V127" i="135"/>
  <c r="V157" i="135" s="1"/>
  <c r="V60" i="60" s="1"/>
  <c r="T127" i="135"/>
  <c r="T157" i="135" s="1"/>
  <c r="T60" i="60" s="1"/>
  <c r="T116" i="135"/>
  <c r="T146" i="135" s="1"/>
  <c r="T49" i="60" s="1"/>
  <c r="T114" i="135"/>
  <c r="T144" i="135" s="1"/>
  <c r="T47" i="60" s="1"/>
  <c r="T122" i="135"/>
  <c r="T152" i="135" s="1"/>
  <c r="T55" i="60" s="1"/>
  <c r="T133" i="135"/>
  <c r="T163" i="135" s="1"/>
  <c r="T66" i="60" s="1"/>
  <c r="Q60" i="57"/>
  <c r="Q61" i="57"/>
  <c r="Q62" i="57" s="1"/>
  <c r="AF13" i="127"/>
  <c r="AF15" i="127" s="1"/>
  <c r="AP13" i="127"/>
  <c r="AP15" i="127" s="1"/>
  <c r="AB130" i="135"/>
  <c r="AB160" i="135" s="1"/>
  <c r="AB63" i="60" s="1"/>
  <c r="AB117" i="135"/>
  <c r="AB147" i="135" s="1"/>
  <c r="AB50" i="60" s="1"/>
  <c r="AB123" i="135"/>
  <c r="AB153" i="135" s="1"/>
  <c r="AB56" i="60" s="1"/>
  <c r="AB120" i="135"/>
  <c r="AB150" i="135" s="1"/>
  <c r="AB53" i="60" s="1"/>
  <c r="AE114" i="135"/>
  <c r="AE144" i="135" s="1"/>
  <c r="AE47" i="60" s="1"/>
  <c r="AB61" i="57"/>
  <c r="AB62" i="57" s="1"/>
  <c r="AE133" i="135"/>
  <c r="AE163" i="135" s="1"/>
  <c r="AE66" i="60" s="1"/>
  <c r="AE127" i="135"/>
  <c r="AE157" i="135" s="1"/>
  <c r="AE60" i="60" s="1"/>
  <c r="AB60" i="57"/>
  <c r="AE116" i="135"/>
  <c r="AE146" i="135" s="1"/>
  <c r="AE49" i="60" s="1"/>
  <c r="AE122" i="135"/>
  <c r="AE152" i="135" s="1"/>
  <c r="AE55" i="60" s="1"/>
  <c r="AF6" i="127"/>
  <c r="AD123" i="135"/>
  <c r="AD153" i="135" s="1"/>
  <c r="AD56" i="60" s="1"/>
  <c r="AD130" i="135"/>
  <c r="AD160" i="135" s="1"/>
  <c r="AD63" i="60" s="1"/>
  <c r="AD120" i="135"/>
  <c r="AD150" i="135" s="1"/>
  <c r="AD53" i="60" s="1"/>
  <c r="AD117" i="135"/>
  <c r="AD147" i="135" s="1"/>
  <c r="AD50" i="60" s="1"/>
  <c r="AD61" i="57"/>
  <c r="AD62" i="57" s="1"/>
  <c r="AG114" i="135"/>
  <c r="AG144" i="135" s="1"/>
  <c r="AG47" i="60" s="1"/>
  <c r="AG116" i="135"/>
  <c r="AG146" i="135" s="1"/>
  <c r="AG49" i="60" s="1"/>
  <c r="AG122" i="135"/>
  <c r="AG152" i="135" s="1"/>
  <c r="AG55" i="60" s="1"/>
  <c r="AD60" i="57"/>
  <c r="AG133" i="135"/>
  <c r="AG163" i="135" s="1"/>
  <c r="AG66" i="60" s="1"/>
  <c r="AG127" i="135"/>
  <c r="AG157" i="135" s="1"/>
  <c r="AG60" i="60" s="1"/>
  <c r="W117" i="135"/>
  <c r="W147" i="135" s="1"/>
  <c r="W50" i="60" s="1"/>
  <c r="W123" i="135"/>
  <c r="W153" i="135" s="1"/>
  <c r="W56" i="60" s="1"/>
  <c r="W130" i="135"/>
  <c r="W160" i="135" s="1"/>
  <c r="W63" i="60" s="1"/>
  <c r="W120" i="135"/>
  <c r="W150" i="135" s="1"/>
  <c r="W53" i="60" s="1"/>
  <c r="Z116" i="135"/>
  <c r="Z146" i="135" s="1"/>
  <c r="Z49" i="60" s="1"/>
  <c r="Z122" i="135"/>
  <c r="Z152" i="135" s="1"/>
  <c r="Z55" i="60" s="1"/>
  <c r="Z114" i="135"/>
  <c r="Z144" i="135" s="1"/>
  <c r="Z47" i="60" s="1"/>
  <c r="Z133" i="135"/>
  <c r="Z163" i="135" s="1"/>
  <c r="Z66" i="60" s="1"/>
  <c r="Z127" i="135"/>
  <c r="Z157" i="135" s="1"/>
  <c r="Z60" i="60" s="1"/>
  <c r="W61" i="57"/>
  <c r="W62" i="57" s="1"/>
  <c r="W60" i="57"/>
  <c r="Q123" i="135"/>
  <c r="Q153" i="135" s="1"/>
  <c r="Q56" i="60" s="1"/>
  <c r="Q120" i="135"/>
  <c r="Q150" i="135" s="1"/>
  <c r="Q53" i="60" s="1"/>
  <c r="Q130" i="135"/>
  <c r="Q160" i="135" s="1"/>
  <c r="Q63" i="60" s="1"/>
  <c r="Q117" i="135"/>
  <c r="Q147" i="135" s="1"/>
  <c r="Q50" i="60" s="1"/>
  <c r="G135" i="135"/>
  <c r="G165" i="135" s="1"/>
  <c r="G68" i="60" s="1"/>
  <c r="AI122" i="135"/>
  <c r="AI152" i="135" s="1"/>
  <c r="AI55" i="60" s="1"/>
  <c r="AI116" i="135"/>
  <c r="AI146" i="135" s="1"/>
  <c r="AI49" i="60" s="1"/>
  <c r="AI114" i="135"/>
  <c r="AI144" i="135" s="1"/>
  <c r="AI47" i="60" s="1"/>
  <c r="AI133" i="135"/>
  <c r="AI163" i="135" s="1"/>
  <c r="AI66" i="60" s="1"/>
  <c r="AI127" i="135"/>
  <c r="AI157" i="135" s="1"/>
  <c r="AI60" i="60" s="1"/>
  <c r="AF60" i="57"/>
  <c r="AF61" i="57"/>
  <c r="AF62" i="57" s="1"/>
  <c r="L116" i="135"/>
  <c r="L146" i="135" s="1"/>
  <c r="L49" i="60" s="1"/>
  <c r="L114" i="135"/>
  <c r="L144" i="135" s="1"/>
  <c r="L47" i="60" s="1"/>
  <c r="L122" i="135"/>
  <c r="L152" i="135" s="1"/>
  <c r="L55" i="60" s="1"/>
  <c r="L133" i="135"/>
  <c r="L163" i="135" s="1"/>
  <c r="L66" i="60" s="1"/>
  <c r="L127" i="135"/>
  <c r="L157" i="135" s="1"/>
  <c r="L60" i="60" s="1"/>
  <c r="I60" i="57"/>
  <c r="I61" i="57"/>
  <c r="I62" i="57" s="1"/>
  <c r="H123" i="135"/>
  <c r="H153" i="135" s="1"/>
  <c r="H56" i="60" s="1"/>
  <c r="H112" i="135"/>
  <c r="H142" i="135" s="1"/>
  <c r="H45" i="60" s="1"/>
  <c r="H120" i="135"/>
  <c r="H150" i="135" s="1"/>
  <c r="H53" i="60" s="1"/>
  <c r="H135" i="135"/>
  <c r="H165" i="135" s="1"/>
  <c r="H68" i="60" s="1"/>
  <c r="H130" i="135"/>
  <c r="H160" i="135" s="1"/>
  <c r="H63" i="60" s="1"/>
  <c r="H117" i="135"/>
  <c r="H147" i="135" s="1"/>
  <c r="H50" i="60" s="1"/>
  <c r="AJ123" i="135"/>
  <c r="AJ153" i="135" s="1"/>
  <c r="AJ56" i="60" s="1"/>
  <c r="AJ120" i="135"/>
  <c r="AJ150" i="135" s="1"/>
  <c r="AJ53" i="60" s="1"/>
  <c r="AJ130" i="135"/>
  <c r="AJ160" i="135" s="1"/>
  <c r="AJ63" i="60" s="1"/>
  <c r="AJ117" i="135"/>
  <c r="AJ147" i="135" s="1"/>
  <c r="AJ50" i="60" s="1"/>
  <c r="AM133" i="135"/>
  <c r="AM163" i="135" s="1"/>
  <c r="AM66" i="60" s="1"/>
  <c r="AJ61" i="57"/>
  <c r="AJ62" i="57" s="1"/>
  <c r="AM122" i="135"/>
  <c r="AM152" i="135" s="1"/>
  <c r="AM55" i="60" s="1"/>
  <c r="AM127" i="135"/>
  <c r="AM157" i="135" s="1"/>
  <c r="AM60" i="60" s="1"/>
  <c r="AJ60" i="57"/>
  <c r="AM114" i="135"/>
  <c r="AM144" i="135" s="1"/>
  <c r="AM47" i="60" s="1"/>
  <c r="AM116" i="135"/>
  <c r="AM146" i="135" s="1"/>
  <c r="AM49" i="60" s="1"/>
  <c r="AH123" i="135"/>
  <c r="AH153" i="135" s="1"/>
  <c r="AH56" i="60" s="1"/>
  <c r="AH130" i="135"/>
  <c r="AH160" i="135" s="1"/>
  <c r="AH63" i="60" s="1"/>
  <c r="AH120" i="135"/>
  <c r="AH150" i="135" s="1"/>
  <c r="AH53" i="60" s="1"/>
  <c r="AH117" i="135"/>
  <c r="AH147" i="135" s="1"/>
  <c r="AH50" i="60" s="1"/>
  <c r="E133" i="135"/>
  <c r="E163" i="135" s="1"/>
  <c r="E66" i="60" s="1"/>
  <c r="E127" i="135"/>
  <c r="E157" i="135" s="1"/>
  <c r="E60" i="60" s="1"/>
  <c r="E116" i="135"/>
  <c r="E146" i="135" s="1"/>
  <c r="E49" i="60" s="1"/>
  <c r="E122" i="135"/>
  <c r="E152" i="135" s="1"/>
  <c r="E55" i="60" s="1"/>
  <c r="E111" i="135"/>
  <c r="E141" i="135" s="1"/>
  <c r="E44" i="60" s="1"/>
  <c r="E134" i="135"/>
  <c r="E164" i="135" s="1"/>
  <c r="E67" i="60" s="1"/>
  <c r="E114" i="135"/>
  <c r="E144" i="135" s="1"/>
  <c r="E47" i="60" s="1"/>
  <c r="B61" i="57"/>
  <c r="B62" i="57" s="1"/>
  <c r="B60" i="57"/>
  <c r="AK116" i="135"/>
  <c r="AK146" i="135" s="1"/>
  <c r="AK49" i="60" s="1"/>
  <c r="AK114" i="135"/>
  <c r="AK144" i="135" s="1"/>
  <c r="AK47" i="60" s="1"/>
  <c r="AK133" i="135"/>
  <c r="AK163" i="135" s="1"/>
  <c r="AK66" i="60" s="1"/>
  <c r="AK127" i="135"/>
  <c r="AK157" i="135" s="1"/>
  <c r="AK60" i="60" s="1"/>
  <c r="AK122" i="135"/>
  <c r="AK152" i="135" s="1"/>
  <c r="AK55" i="60" s="1"/>
  <c r="AH60" i="57"/>
  <c r="AH61" i="57"/>
  <c r="AH62" i="57" s="1"/>
  <c r="AA120" i="135"/>
  <c r="AA150" i="135" s="1"/>
  <c r="AA53" i="60" s="1"/>
  <c r="AA130" i="135"/>
  <c r="AA160" i="135" s="1"/>
  <c r="AA63" i="60" s="1"/>
  <c r="AA117" i="135"/>
  <c r="AA147" i="135" s="1"/>
  <c r="AA50" i="60" s="1"/>
  <c r="AA123" i="135"/>
  <c r="AA153" i="135" s="1"/>
  <c r="AA56" i="60" s="1"/>
  <c r="AD114" i="135"/>
  <c r="AD144" i="135" s="1"/>
  <c r="AD47" i="60" s="1"/>
  <c r="AD127" i="135"/>
  <c r="AD157" i="135" s="1"/>
  <c r="AD60" i="60" s="1"/>
  <c r="AD133" i="135"/>
  <c r="AD163" i="135" s="1"/>
  <c r="AD66" i="60" s="1"/>
  <c r="AD122" i="135"/>
  <c r="AD152" i="135" s="1"/>
  <c r="AD55" i="60" s="1"/>
  <c r="AD116" i="135"/>
  <c r="AD146" i="135" s="1"/>
  <c r="AD49" i="60" s="1"/>
  <c r="AA60" i="57"/>
  <c r="AA61" i="57"/>
  <c r="AA62" i="57" s="1"/>
  <c r="G111" i="135"/>
  <c r="G141" i="135" s="1"/>
  <c r="G44" i="60" s="1"/>
  <c r="AG117" i="135"/>
  <c r="AG147" i="135" s="1"/>
  <c r="AG50" i="60" s="1"/>
  <c r="AG123" i="135"/>
  <c r="AG153" i="135" s="1"/>
  <c r="AG56" i="60" s="1"/>
  <c r="AG130" i="135"/>
  <c r="AG160" i="135" s="1"/>
  <c r="AG63" i="60" s="1"/>
  <c r="AG120" i="135"/>
  <c r="AG150" i="135" s="1"/>
  <c r="AG53" i="60" s="1"/>
  <c r="AB116" i="135"/>
  <c r="AB146" i="135" s="1"/>
  <c r="AB49" i="60" s="1"/>
  <c r="AB114" i="135"/>
  <c r="AB144" i="135" s="1"/>
  <c r="AB47" i="60" s="1"/>
  <c r="AB127" i="135"/>
  <c r="AB157" i="135" s="1"/>
  <c r="AB60" i="60" s="1"/>
  <c r="AB122" i="135"/>
  <c r="AB152" i="135" s="1"/>
  <c r="AB55" i="60" s="1"/>
  <c r="Y60" i="57"/>
  <c r="AB133" i="135"/>
  <c r="AB163" i="135" s="1"/>
  <c r="AB66" i="60" s="1"/>
  <c r="Y61" i="57"/>
  <c r="Y62" i="57" s="1"/>
  <c r="X117" i="135"/>
  <c r="X147" i="135" s="1"/>
  <c r="X50" i="60" s="1"/>
  <c r="X123" i="135"/>
  <c r="X153" i="135" s="1"/>
  <c r="X56" i="60" s="1"/>
  <c r="X120" i="135"/>
  <c r="X150" i="135" s="1"/>
  <c r="X53" i="60" s="1"/>
  <c r="X130" i="135"/>
  <c r="X160" i="135" s="1"/>
  <c r="X63" i="60" s="1"/>
  <c r="F123" i="135"/>
  <c r="F153" i="135" s="1"/>
  <c r="F56" i="60" s="1"/>
  <c r="F112" i="135"/>
  <c r="F142" i="135" s="1"/>
  <c r="F45" i="60" s="1"/>
  <c r="F120" i="135"/>
  <c r="F150" i="135" s="1"/>
  <c r="F53" i="60" s="1"/>
  <c r="F117" i="135"/>
  <c r="F147" i="135" s="1"/>
  <c r="F50" i="60" s="1"/>
  <c r="F130" i="135"/>
  <c r="F160" i="135" s="1"/>
  <c r="F63" i="60" s="1"/>
  <c r="F135" i="135"/>
  <c r="F165" i="135" s="1"/>
  <c r="F68" i="60" s="1"/>
  <c r="AL130" i="135"/>
  <c r="AL160" i="135" s="1"/>
  <c r="AL63" i="60" s="1"/>
  <c r="AL120" i="135"/>
  <c r="AL150" i="135" s="1"/>
  <c r="AL53" i="60" s="1"/>
  <c r="AL117" i="135"/>
  <c r="AL147" i="135" s="1"/>
  <c r="AL50" i="60" s="1"/>
  <c r="AL123" i="135"/>
  <c r="AL153" i="135" s="1"/>
  <c r="AL56" i="60" s="1"/>
  <c r="I122" i="135"/>
  <c r="I152" i="135" s="1"/>
  <c r="I55" i="60" s="1"/>
  <c r="F60" i="57"/>
  <c r="I133" i="135"/>
  <c r="I163" i="135" s="1"/>
  <c r="I66" i="60" s="1"/>
  <c r="I127" i="135"/>
  <c r="I157" i="135" s="1"/>
  <c r="I60" i="60" s="1"/>
  <c r="I111" i="135"/>
  <c r="I141" i="135" s="1"/>
  <c r="I44" i="60" s="1"/>
  <c r="F61" i="57"/>
  <c r="F62" i="57" s="1"/>
  <c r="I114" i="135"/>
  <c r="I144" i="135" s="1"/>
  <c r="I47" i="60" s="1"/>
  <c r="I116" i="135"/>
  <c r="I146" i="135" s="1"/>
  <c r="I49" i="60" s="1"/>
  <c r="I134" i="135"/>
  <c r="I164" i="135" s="1"/>
  <c r="I67" i="60" s="1"/>
  <c r="AE123" i="135"/>
  <c r="AE153" i="135" s="1"/>
  <c r="AE56" i="60" s="1"/>
  <c r="AE130" i="135"/>
  <c r="AE160" i="135" s="1"/>
  <c r="AE63" i="60" s="1"/>
  <c r="AE120" i="135"/>
  <c r="AE150" i="135" s="1"/>
  <c r="AE53" i="60" s="1"/>
  <c r="AE117" i="135"/>
  <c r="AE147" i="135" s="1"/>
  <c r="AE50" i="60" s="1"/>
  <c r="AH116" i="135"/>
  <c r="AH146" i="135" s="1"/>
  <c r="AH49" i="60" s="1"/>
  <c r="AH114" i="135"/>
  <c r="AH144" i="135" s="1"/>
  <c r="AH47" i="60" s="1"/>
  <c r="AH133" i="135"/>
  <c r="AH163" i="135" s="1"/>
  <c r="AH66" i="60" s="1"/>
  <c r="AH127" i="135"/>
  <c r="AH157" i="135" s="1"/>
  <c r="AH60" i="60" s="1"/>
  <c r="AH122" i="135"/>
  <c r="AH152" i="135" s="1"/>
  <c r="AH55" i="60" s="1"/>
  <c r="AE60" i="57"/>
  <c r="AE61" i="57"/>
  <c r="AE62" i="57" s="1"/>
  <c r="G134" i="135"/>
  <c r="G164" i="135" s="1"/>
  <c r="G67" i="60" s="1"/>
  <c r="S127" i="135"/>
  <c r="S157" i="135" s="1"/>
  <c r="S60" i="60" s="1"/>
  <c r="S133" i="135"/>
  <c r="S163" i="135" s="1"/>
  <c r="S66" i="60" s="1"/>
  <c r="S122" i="135"/>
  <c r="S152" i="135" s="1"/>
  <c r="S55" i="60" s="1"/>
  <c r="S116" i="135"/>
  <c r="S146" i="135" s="1"/>
  <c r="S49" i="60" s="1"/>
  <c r="S114" i="135"/>
  <c r="S144" i="135" s="1"/>
  <c r="S47" i="60" s="1"/>
  <c r="P60" i="57"/>
  <c r="P61" i="57"/>
  <c r="P62" i="57" s="1"/>
  <c r="AN117" i="135"/>
  <c r="AN147" i="135" s="1"/>
  <c r="AN50" i="60" s="1"/>
  <c r="AN123" i="135"/>
  <c r="AN153" i="135" s="1"/>
  <c r="AN56" i="60" s="1"/>
  <c r="AN120" i="135"/>
  <c r="AN150" i="135" s="1"/>
  <c r="AN53" i="60" s="1"/>
  <c r="AN130" i="135"/>
  <c r="AN160" i="135" s="1"/>
  <c r="AN63" i="60" s="1"/>
  <c r="E112" i="135"/>
  <c r="E142" i="135" s="1"/>
  <c r="E45" i="60" s="1"/>
  <c r="E135" i="135"/>
  <c r="E165" i="135" s="1"/>
  <c r="E68" i="60" s="1"/>
  <c r="E123" i="135"/>
  <c r="E153" i="135" s="1"/>
  <c r="E56" i="60" s="1"/>
  <c r="E117" i="135"/>
  <c r="E147" i="135" s="1"/>
  <c r="E50" i="60" s="1"/>
  <c r="E120" i="135"/>
  <c r="E150" i="135" s="1"/>
  <c r="E53" i="60" s="1"/>
  <c r="E130" i="135"/>
  <c r="E160" i="135" s="1"/>
  <c r="E63" i="60" s="1"/>
  <c r="H133" i="135"/>
  <c r="H163" i="135" s="1"/>
  <c r="H66" i="60" s="1"/>
  <c r="H111" i="135"/>
  <c r="H141" i="135" s="1"/>
  <c r="H44" i="60" s="1"/>
  <c r="H122" i="135"/>
  <c r="H152" i="135" s="1"/>
  <c r="H55" i="60" s="1"/>
  <c r="H127" i="135"/>
  <c r="H157" i="135" s="1"/>
  <c r="H60" i="60" s="1"/>
  <c r="E61" i="57"/>
  <c r="E62" i="57" s="1"/>
  <c r="H116" i="135"/>
  <c r="H146" i="135" s="1"/>
  <c r="H49" i="60" s="1"/>
  <c r="E60" i="57"/>
  <c r="H114" i="135"/>
  <c r="H144" i="135" s="1"/>
  <c r="H47" i="60" s="1"/>
  <c r="H134" i="135"/>
  <c r="H164" i="135" s="1"/>
  <c r="H67" i="60" s="1"/>
  <c r="J120" i="135"/>
  <c r="J150" i="135" s="1"/>
  <c r="J53" i="60" s="1"/>
  <c r="J135" i="135"/>
  <c r="J165" i="135" s="1"/>
  <c r="J68" i="60" s="1"/>
  <c r="J130" i="135"/>
  <c r="J160" i="135" s="1"/>
  <c r="J63" i="60" s="1"/>
  <c r="J117" i="135"/>
  <c r="J147" i="135" s="1"/>
  <c r="J50" i="60" s="1"/>
  <c r="J123" i="135"/>
  <c r="J153" i="135" s="1"/>
  <c r="J56" i="60" s="1"/>
  <c r="J112" i="135"/>
  <c r="J142" i="135" s="1"/>
  <c r="J45" i="60" s="1"/>
  <c r="M127" i="135"/>
  <c r="M157" i="135" s="1"/>
  <c r="M60" i="60" s="1"/>
  <c r="M133" i="135"/>
  <c r="M163" i="135" s="1"/>
  <c r="M66" i="60" s="1"/>
  <c r="M116" i="135"/>
  <c r="M146" i="135" s="1"/>
  <c r="M49" i="60" s="1"/>
  <c r="M122" i="135"/>
  <c r="M152" i="135" s="1"/>
  <c r="M55" i="60" s="1"/>
  <c r="M114" i="135"/>
  <c r="M144" i="135" s="1"/>
  <c r="M47" i="60" s="1"/>
  <c r="J61" i="57"/>
  <c r="J62" i="57" s="1"/>
  <c r="J60" i="57"/>
  <c r="AI120" i="135"/>
  <c r="AI150" i="135" s="1"/>
  <c r="AI53" i="60" s="1"/>
  <c r="AI130" i="135"/>
  <c r="AI160" i="135" s="1"/>
  <c r="AI63" i="60" s="1"/>
  <c r="AI117" i="135"/>
  <c r="AI147" i="135" s="1"/>
  <c r="AI50" i="60" s="1"/>
  <c r="AI123" i="135"/>
  <c r="AI153" i="135" s="1"/>
  <c r="AI56" i="60" s="1"/>
  <c r="F114" i="135"/>
  <c r="F144" i="135" s="1"/>
  <c r="F47" i="60" s="1"/>
  <c r="F111" i="135"/>
  <c r="F141" i="135" s="1"/>
  <c r="F44" i="60" s="1"/>
  <c r="F127" i="135"/>
  <c r="F157" i="135" s="1"/>
  <c r="F60" i="60" s="1"/>
  <c r="F134" i="135"/>
  <c r="F164" i="135" s="1"/>
  <c r="F67" i="60" s="1"/>
  <c r="F116" i="135"/>
  <c r="F146" i="135" s="1"/>
  <c r="F49" i="60" s="1"/>
  <c r="C60" i="57"/>
  <c r="F122" i="135"/>
  <c r="F152" i="135" s="1"/>
  <c r="F55" i="60" s="1"/>
  <c r="C61" i="57"/>
  <c r="C62" i="57" s="1"/>
  <c r="F133" i="135"/>
  <c r="F163" i="135" s="1"/>
  <c r="F66" i="60" s="1"/>
  <c r="AL122" i="135"/>
  <c r="AL152" i="135" s="1"/>
  <c r="AL55" i="60" s="1"/>
  <c r="AL127" i="135"/>
  <c r="AL157" i="135" s="1"/>
  <c r="AL60" i="60" s="1"/>
  <c r="AI60" i="57"/>
  <c r="AL116" i="135"/>
  <c r="AL146" i="135" s="1"/>
  <c r="AL49" i="60" s="1"/>
  <c r="AL114" i="135"/>
  <c r="AL144" i="135" s="1"/>
  <c r="AL47" i="60" s="1"/>
  <c r="AI61" i="57"/>
  <c r="AI62" i="57" s="1"/>
  <c r="AL133" i="135"/>
  <c r="AL163" i="135" s="1"/>
  <c r="AL66" i="60" s="1"/>
  <c r="G116" i="135"/>
  <c r="G146" i="135" s="1"/>
  <c r="G49" i="60" s="1"/>
  <c r="P120" i="135"/>
  <c r="P150" i="135" s="1"/>
  <c r="P53" i="60" s="1"/>
  <c r="P130" i="135"/>
  <c r="P160" i="135" s="1"/>
  <c r="P63" i="60" s="1"/>
  <c r="P117" i="135"/>
  <c r="P147" i="135" s="1"/>
  <c r="P50" i="60" s="1"/>
  <c r="P123" i="135"/>
  <c r="P153" i="135" s="1"/>
  <c r="P56" i="60" s="1"/>
  <c r="AG61" i="57"/>
  <c r="AG62" i="57" s="1"/>
  <c r="AJ114" i="135"/>
  <c r="AJ144" i="135" s="1"/>
  <c r="AJ47" i="60" s="1"/>
  <c r="AJ122" i="135"/>
  <c r="AJ152" i="135" s="1"/>
  <c r="AJ55" i="60" s="1"/>
  <c r="AJ133" i="135"/>
  <c r="AJ163" i="135" s="1"/>
  <c r="AJ66" i="60" s="1"/>
  <c r="AJ127" i="135"/>
  <c r="AJ157" i="135" s="1"/>
  <c r="AJ60" i="60" s="1"/>
  <c r="AJ116" i="135"/>
  <c r="AJ146" i="135" s="1"/>
  <c r="AJ49" i="60" s="1"/>
  <c r="AG60" i="57"/>
  <c r="M120" i="135"/>
  <c r="M150" i="135" s="1"/>
  <c r="M53" i="60" s="1"/>
  <c r="M117" i="135"/>
  <c r="M147" i="135" s="1"/>
  <c r="M50" i="60" s="1"/>
  <c r="M123" i="135"/>
  <c r="M153" i="135" s="1"/>
  <c r="M56" i="60" s="1"/>
  <c r="M130" i="135"/>
  <c r="M160" i="135" s="1"/>
  <c r="M63" i="60" s="1"/>
  <c r="P133" i="135"/>
  <c r="P163" i="135" s="1"/>
  <c r="P66" i="60" s="1"/>
  <c r="P127" i="135"/>
  <c r="P157" i="135" s="1"/>
  <c r="P60" i="60" s="1"/>
  <c r="M61" i="57"/>
  <c r="M62" i="57" s="1"/>
  <c r="P114" i="135"/>
  <c r="P144" i="135" s="1"/>
  <c r="P47" i="60" s="1"/>
  <c r="P116" i="135"/>
  <c r="P146" i="135" s="1"/>
  <c r="P49" i="60" s="1"/>
  <c r="P122" i="135"/>
  <c r="P152" i="135" s="1"/>
  <c r="P55" i="60" s="1"/>
  <c r="M60" i="57"/>
  <c r="N123" i="135"/>
  <c r="N153" i="135" s="1"/>
  <c r="N56" i="60" s="1"/>
  <c r="N130" i="135"/>
  <c r="N160" i="135" s="1"/>
  <c r="N63" i="60" s="1"/>
  <c r="N120" i="135"/>
  <c r="N150" i="135" s="1"/>
  <c r="N53" i="60" s="1"/>
  <c r="N117" i="135"/>
  <c r="N147" i="135" s="1"/>
  <c r="N50" i="60" s="1"/>
  <c r="Q133" i="135"/>
  <c r="Q163" i="135" s="1"/>
  <c r="Q66" i="60" s="1"/>
  <c r="Q127" i="135"/>
  <c r="Q157" i="135" s="1"/>
  <c r="Q60" i="60" s="1"/>
  <c r="N60" i="57"/>
  <c r="Q114" i="135"/>
  <c r="Q144" i="135" s="1"/>
  <c r="Q47" i="60" s="1"/>
  <c r="N61" i="57"/>
  <c r="N62" i="57" s="1"/>
  <c r="Q122" i="135"/>
  <c r="Q152" i="135" s="1"/>
  <c r="Q55" i="60" s="1"/>
  <c r="Q116" i="135"/>
  <c r="Q146" i="135" s="1"/>
  <c r="Q49" i="60" s="1"/>
  <c r="G130" i="135"/>
  <c r="G160" i="135" s="1"/>
  <c r="G63" i="60" s="1"/>
  <c r="G117" i="135"/>
  <c r="G147" i="135" s="1"/>
  <c r="G50" i="60" s="1"/>
  <c r="G123" i="135"/>
  <c r="G153" i="135" s="1"/>
  <c r="G56" i="60" s="1"/>
  <c r="G112" i="135"/>
  <c r="G142" i="135" s="1"/>
  <c r="G45" i="60" s="1"/>
  <c r="G120" i="135"/>
  <c r="G150" i="135" s="1"/>
  <c r="G53" i="60" s="1"/>
  <c r="AM123" i="135"/>
  <c r="AM153" i="135" s="1"/>
  <c r="AM56" i="60" s="1"/>
  <c r="AM120" i="135"/>
  <c r="AM150" i="135" s="1"/>
  <c r="AM53" i="60" s="1"/>
  <c r="AM130" i="135"/>
  <c r="AM160" i="135" s="1"/>
  <c r="AM63" i="60" s="1"/>
  <c r="AM117" i="135"/>
  <c r="AM147" i="135" s="1"/>
  <c r="AM50" i="60" s="1"/>
  <c r="J116" i="135"/>
  <c r="J146" i="135" s="1"/>
  <c r="J49" i="60" s="1"/>
  <c r="J134" i="135"/>
  <c r="J164" i="135" s="1"/>
  <c r="J67" i="60" s="1"/>
  <c r="J111" i="135"/>
  <c r="J141" i="135" s="1"/>
  <c r="J44" i="60" s="1"/>
  <c r="J127" i="135"/>
  <c r="J157" i="135" s="1"/>
  <c r="J60" i="60" s="1"/>
  <c r="J133" i="135"/>
  <c r="J163" i="135" s="1"/>
  <c r="J66" i="60" s="1"/>
  <c r="J114" i="135"/>
  <c r="J144" i="135" s="1"/>
  <c r="J47" i="60" s="1"/>
  <c r="J122" i="135"/>
  <c r="J152" i="135" s="1"/>
  <c r="J55" i="60" s="1"/>
  <c r="G60" i="57"/>
  <c r="G61" i="57"/>
  <c r="G62" i="57" s="1"/>
  <c r="AK13" i="127"/>
  <c r="AK15" i="127" s="1"/>
  <c r="I123" i="135"/>
  <c r="I153" i="135" s="1"/>
  <c r="I56" i="60" s="1"/>
  <c r="I112" i="135"/>
  <c r="I142" i="135" s="1"/>
  <c r="I45" i="60" s="1"/>
  <c r="I120" i="135"/>
  <c r="I150" i="135" s="1"/>
  <c r="I53" i="60" s="1"/>
  <c r="I135" i="135"/>
  <c r="I165" i="135" s="1"/>
  <c r="I68" i="60" s="1"/>
  <c r="I130" i="135"/>
  <c r="I160" i="135" s="1"/>
  <c r="I63" i="60" s="1"/>
  <c r="I117" i="135"/>
  <c r="I147" i="135" s="1"/>
  <c r="I50" i="60" s="1"/>
  <c r="K122" i="135"/>
  <c r="K152" i="135" s="1"/>
  <c r="K55" i="60" s="1"/>
  <c r="K114" i="135"/>
  <c r="K144" i="135" s="1"/>
  <c r="K47" i="60" s="1"/>
  <c r="K111" i="135"/>
  <c r="K141" i="135" s="1"/>
  <c r="K44" i="60" s="1"/>
  <c r="K127" i="135"/>
  <c r="K157" i="135" s="1"/>
  <c r="K60" i="60" s="1"/>
  <c r="K133" i="135"/>
  <c r="K163" i="135" s="1"/>
  <c r="K66" i="60" s="1"/>
  <c r="K116" i="135"/>
  <c r="K146" i="135" s="1"/>
  <c r="K49" i="60" s="1"/>
  <c r="K134" i="135"/>
  <c r="K164" i="135" s="1"/>
  <c r="K67" i="60" s="1"/>
  <c r="H60" i="57"/>
  <c r="H61" i="57"/>
  <c r="H62" i="57" s="1"/>
  <c r="U117" i="135"/>
  <c r="U147" i="135" s="1"/>
  <c r="U50" i="60" s="1"/>
  <c r="U123" i="135"/>
  <c r="U153" i="135" s="1"/>
  <c r="U56" i="60" s="1"/>
  <c r="U130" i="135"/>
  <c r="U160" i="135" s="1"/>
  <c r="U63" i="60" s="1"/>
  <c r="U120" i="135"/>
  <c r="U150" i="135" s="1"/>
  <c r="U53" i="60" s="1"/>
  <c r="U60" i="57"/>
  <c r="U61" i="57"/>
  <c r="U62" i="57" s="1"/>
  <c r="X116" i="135"/>
  <c r="X146" i="135" s="1"/>
  <c r="X49" i="60" s="1"/>
  <c r="X114" i="135"/>
  <c r="X144" i="135" s="1"/>
  <c r="X47" i="60" s="1"/>
  <c r="X133" i="135"/>
  <c r="X163" i="135" s="1"/>
  <c r="X66" i="60" s="1"/>
  <c r="X122" i="135"/>
  <c r="X152" i="135" s="1"/>
  <c r="X55" i="60" s="1"/>
  <c r="X127" i="135"/>
  <c r="X157" i="135" s="1"/>
  <c r="X60" i="60" s="1"/>
  <c r="D60" i="57"/>
  <c r="G122" i="135"/>
  <c r="G152" i="135" s="1"/>
  <c r="G55" i="60" s="1"/>
  <c r="D61" i="57"/>
  <c r="D62" i="57" s="1"/>
  <c r="G133" i="135"/>
  <c r="G163" i="135" s="1"/>
  <c r="G66" i="60" s="1"/>
  <c r="G127" i="135"/>
  <c r="G157" i="135" s="1"/>
  <c r="G60" i="60" s="1"/>
  <c r="R117" i="135"/>
  <c r="R147" i="135" s="1"/>
  <c r="R50" i="60" s="1"/>
  <c r="R123" i="135"/>
  <c r="R153" i="135" s="1"/>
  <c r="R56" i="60" s="1"/>
  <c r="R120" i="135"/>
  <c r="R150" i="135" s="1"/>
  <c r="R53" i="60" s="1"/>
  <c r="R130" i="135"/>
  <c r="R160" i="135" s="1"/>
  <c r="R63" i="60" s="1"/>
  <c r="U127" i="135"/>
  <c r="U157" i="135" s="1"/>
  <c r="U60" i="60" s="1"/>
  <c r="U116" i="135"/>
  <c r="U146" i="135" s="1"/>
  <c r="U49" i="60" s="1"/>
  <c r="U114" i="135"/>
  <c r="U144" i="135" s="1"/>
  <c r="U47" i="60" s="1"/>
  <c r="U122" i="135"/>
  <c r="U152" i="135" s="1"/>
  <c r="U55" i="60" s="1"/>
  <c r="U133" i="135"/>
  <c r="U163" i="135" s="1"/>
  <c r="U66" i="60" s="1"/>
  <c r="R61" i="57"/>
  <c r="R62" i="57" s="1"/>
  <c r="R60" i="57"/>
  <c r="K112" i="135"/>
  <c r="K142" i="135" s="1"/>
  <c r="K45" i="60" s="1"/>
  <c r="K123" i="135"/>
  <c r="K153" i="135" s="1"/>
  <c r="K56" i="60" s="1"/>
  <c r="K120" i="135"/>
  <c r="K150" i="135" s="1"/>
  <c r="K53" i="60" s="1"/>
  <c r="K130" i="135"/>
  <c r="K160" i="135" s="1"/>
  <c r="K63" i="60" s="1"/>
  <c r="K117" i="135"/>
  <c r="K147" i="135" s="1"/>
  <c r="K50" i="60" s="1"/>
  <c r="K135" i="135"/>
  <c r="K165" i="135" s="1"/>
  <c r="K68" i="60" s="1"/>
  <c r="N127" i="135"/>
  <c r="N157" i="135" s="1"/>
  <c r="N60" i="60" s="1"/>
  <c r="N133" i="135"/>
  <c r="N163" i="135" s="1"/>
  <c r="N66" i="60" s="1"/>
  <c r="N122" i="135"/>
  <c r="N152" i="135" s="1"/>
  <c r="N55" i="60" s="1"/>
  <c r="N116" i="135"/>
  <c r="N146" i="135" s="1"/>
  <c r="N49" i="60" s="1"/>
  <c r="N114" i="135"/>
  <c r="N144" i="135" s="1"/>
  <c r="N47" i="60" s="1"/>
  <c r="K61" i="57"/>
  <c r="K62" i="57" s="1"/>
  <c r="K60" i="57"/>
  <c r="Y120" i="135"/>
  <c r="Y150" i="135" s="1"/>
  <c r="Y53" i="60" s="1"/>
  <c r="Y130" i="135"/>
  <c r="Y160" i="135" s="1"/>
  <c r="Y63" i="60" s="1"/>
  <c r="Y117" i="135"/>
  <c r="Y147" i="135" s="1"/>
  <c r="Y50" i="60" s="1"/>
  <c r="Y123" i="135"/>
  <c r="Y153" i="135" s="1"/>
  <c r="Y56" i="60" s="1"/>
  <c r="AA133" i="135"/>
  <c r="AA163" i="135" s="1"/>
  <c r="AA66" i="60" s="1"/>
  <c r="AA127" i="135"/>
  <c r="AA157" i="135" s="1"/>
  <c r="AA60" i="60" s="1"/>
  <c r="AA116" i="135"/>
  <c r="AA146" i="135" s="1"/>
  <c r="AA49" i="60" s="1"/>
  <c r="AA114" i="135"/>
  <c r="AA144" i="135" s="1"/>
  <c r="AA47" i="60" s="1"/>
  <c r="AA122" i="135"/>
  <c r="AA152" i="135" s="1"/>
  <c r="AA55" i="60" s="1"/>
  <c r="X60" i="57"/>
  <c r="X61" i="57"/>
  <c r="X62" i="57" s="1"/>
  <c r="AC117" i="135"/>
  <c r="AC147" i="135" s="1"/>
  <c r="AC50" i="60" s="1"/>
  <c r="AC123" i="135"/>
  <c r="AC153" i="135" s="1"/>
  <c r="AC56" i="60" s="1"/>
  <c r="AC130" i="135"/>
  <c r="AC160" i="135" s="1"/>
  <c r="AC63" i="60" s="1"/>
  <c r="AC120" i="135"/>
  <c r="AC150" i="135" s="1"/>
  <c r="AC53" i="60" s="1"/>
  <c r="AC61" i="57"/>
  <c r="AC62" i="57" s="1"/>
  <c r="AC60" i="57"/>
  <c r="AF116" i="135"/>
  <c r="AF146" i="135" s="1"/>
  <c r="AF49" i="60" s="1"/>
  <c r="AF122" i="135"/>
  <c r="AF152" i="135" s="1"/>
  <c r="AF55" i="60" s="1"/>
  <c r="AF114" i="135"/>
  <c r="AF144" i="135" s="1"/>
  <c r="AF47" i="60" s="1"/>
  <c r="AF133" i="135"/>
  <c r="AF163" i="135" s="1"/>
  <c r="AF66" i="60" s="1"/>
  <c r="AF127" i="135"/>
  <c r="AF157" i="135" s="1"/>
  <c r="AF60" i="60" s="1"/>
  <c r="L130" i="135"/>
  <c r="L160" i="135" s="1"/>
  <c r="L63" i="60" s="1"/>
  <c r="L117" i="135"/>
  <c r="L147" i="135" s="1"/>
  <c r="L50" i="60" s="1"/>
  <c r="L123" i="135"/>
  <c r="L153" i="135" s="1"/>
  <c r="L56" i="60" s="1"/>
  <c r="L120" i="135"/>
  <c r="L150" i="135" s="1"/>
  <c r="L53" i="60" s="1"/>
  <c r="L61" i="57"/>
  <c r="L62" i="57" s="1"/>
  <c r="O122" i="135"/>
  <c r="O152" i="135" s="1"/>
  <c r="O55" i="60" s="1"/>
  <c r="O114" i="135"/>
  <c r="O144" i="135" s="1"/>
  <c r="O47" i="60" s="1"/>
  <c r="O116" i="135"/>
  <c r="O146" i="135" s="1"/>
  <c r="O49" i="60" s="1"/>
  <c r="L60" i="57"/>
  <c r="O133" i="135"/>
  <c r="O163" i="135" s="1"/>
  <c r="O66" i="60" s="1"/>
  <c r="O127" i="135"/>
  <c r="O157" i="135" s="1"/>
  <c r="O60" i="60" s="1"/>
  <c r="P6" i="127"/>
  <c r="V120" i="135"/>
  <c r="V150" i="135" s="1"/>
  <c r="V53" i="60" s="1"/>
  <c r="V117" i="135"/>
  <c r="V147" i="135" s="1"/>
  <c r="V50" i="60" s="1"/>
  <c r="V123" i="135"/>
  <c r="V153" i="135" s="1"/>
  <c r="V56" i="60" s="1"/>
  <c r="V130" i="135"/>
  <c r="V160" i="135" s="1"/>
  <c r="V63" i="60" s="1"/>
  <c r="Y133" i="135"/>
  <c r="Y163" i="135" s="1"/>
  <c r="Y66" i="60" s="1"/>
  <c r="Y127" i="135"/>
  <c r="Y157" i="135" s="1"/>
  <c r="Y60" i="60" s="1"/>
  <c r="V60" i="57"/>
  <c r="Y114" i="135"/>
  <c r="Y144" i="135" s="1"/>
  <c r="Y47" i="60" s="1"/>
  <c r="Y116" i="135"/>
  <c r="Y146" i="135" s="1"/>
  <c r="Y49" i="60" s="1"/>
  <c r="Y122" i="135"/>
  <c r="Y152" i="135" s="1"/>
  <c r="Y55" i="60" s="1"/>
  <c r="V61" i="57"/>
  <c r="V62" i="57" s="1"/>
  <c r="O117" i="135"/>
  <c r="O147" i="135" s="1"/>
  <c r="O50" i="60" s="1"/>
  <c r="O123" i="135"/>
  <c r="O153" i="135" s="1"/>
  <c r="O56" i="60" s="1"/>
  <c r="O120" i="135"/>
  <c r="O150" i="135" s="1"/>
  <c r="O53" i="60" s="1"/>
  <c r="O130" i="135"/>
  <c r="O160" i="135" s="1"/>
  <c r="O63" i="60" s="1"/>
  <c r="R122" i="135"/>
  <c r="R152" i="135" s="1"/>
  <c r="R55" i="60" s="1"/>
  <c r="R116" i="135"/>
  <c r="R146" i="135" s="1"/>
  <c r="R49" i="60" s="1"/>
  <c r="R114" i="135"/>
  <c r="R144" i="135" s="1"/>
  <c r="R47" i="60" s="1"/>
  <c r="R127" i="135"/>
  <c r="R157" i="135" s="1"/>
  <c r="R60" i="60" s="1"/>
  <c r="R133" i="135"/>
  <c r="R163" i="135" s="1"/>
  <c r="R66" i="60" s="1"/>
  <c r="O61" i="57"/>
  <c r="O62" i="57" s="1"/>
  <c r="O60" i="57"/>
  <c r="Z7" i="127"/>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I18" i="127" s="1"/>
  <c r="AM7" i="127"/>
  <c r="AR13" i="127"/>
  <c r="AR15" i="127" s="1"/>
  <c r="K6" i="127"/>
  <c r="S6" i="127"/>
  <c r="Y7" i="127"/>
  <c r="AF7" i="127"/>
  <c r="AN7" i="127"/>
  <c r="AG13" i="127"/>
  <c r="AG15" i="127" s="1"/>
  <c r="AS13" i="127"/>
  <c r="AS15" i="127" s="1"/>
  <c r="P7" i="127"/>
  <c r="AH13" i="127"/>
  <c r="AH15" i="127" s="1"/>
  <c r="AL13" i="127"/>
  <c r="AL15" i="127" s="1"/>
  <c r="AP7" i="127"/>
  <c r="AC6" i="127"/>
  <c r="AO6" i="127"/>
  <c r="AR6" i="127"/>
  <c r="AB6" i="127"/>
  <c r="AE6" i="127"/>
  <c r="AK7" i="127"/>
  <c r="AQ7" i="127"/>
  <c r="L7" i="127"/>
  <c r="U7" i="127"/>
  <c r="Z6" i="127"/>
  <c r="AH7" i="127"/>
  <c r="AH18" i="127" s="1"/>
  <c r="AI68" i="135" s="1"/>
  <c r="AJ98" i="135" s="1"/>
  <c r="AS7" i="127"/>
  <c r="AS18" i="127" s="1"/>
  <c r="AS17" i="127" s="1"/>
  <c r="AN63" i="135" s="1"/>
  <c r="AO13" i="127"/>
  <c r="AO15" i="127" s="1"/>
  <c r="Q6" i="127"/>
  <c r="AI13" i="127"/>
  <c r="AI15" i="127" s="1"/>
  <c r="AM13" i="127"/>
  <c r="AM15" i="127" s="1"/>
  <c r="AD15" i="127"/>
  <c r="AQ13" i="127"/>
  <c r="AQ15" i="127" s="1"/>
  <c r="AI6" i="127"/>
  <c r="AQ6" i="127"/>
  <c r="V7" i="127"/>
  <c r="AG7" i="127"/>
  <c r="AO7" i="127"/>
  <c r="AB7" i="127"/>
  <c r="AJ7" i="127"/>
  <c r="AJ18" i="127" s="1"/>
  <c r="AK68" i="135" s="1"/>
  <c r="AL98" i="135" s="1"/>
  <c r="AR7" i="127"/>
  <c r="M93" i="134"/>
  <c r="T6" i="127"/>
  <c r="AE7" i="127"/>
  <c r="AP6" i="127"/>
  <c r="AC7" i="127"/>
  <c r="AK6" i="127"/>
  <c r="L63" i="135"/>
  <c r="B78" i="57"/>
  <c r="B77" i="5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T129" i="135" s="1"/>
  <c r="R103" i="134"/>
  <c r="R93" i="134"/>
  <c r="R96" i="134"/>
  <c r="R98" i="134"/>
  <c r="R108" i="134"/>
  <c r="R99" i="134"/>
  <c r="T124" i="135" s="1"/>
  <c r="R111" i="134"/>
  <c r="R94" i="134"/>
  <c r="R102" i="134"/>
  <c r="R105" i="134"/>
  <c r="R97" i="134"/>
  <c r="O107" i="134"/>
  <c r="O111" i="134"/>
  <c r="O114" i="134"/>
  <c r="O110" i="134"/>
  <c r="O113" i="134"/>
  <c r="O112" i="134"/>
  <c r="O95" i="134"/>
  <c r="O106" i="134"/>
  <c r="O103" i="134"/>
  <c r="O98" i="134"/>
  <c r="O92" i="134"/>
  <c r="O94" i="134"/>
  <c r="O101" i="134"/>
  <c r="O102" i="134"/>
  <c r="O104" i="134"/>
  <c r="Q129" i="135" s="1"/>
  <c r="O108" i="134"/>
  <c r="O105" i="134"/>
  <c r="O96" i="134"/>
  <c r="O109" i="134"/>
  <c r="O97" i="134"/>
  <c r="O91" i="134"/>
  <c r="O100" i="134"/>
  <c r="O99" i="134"/>
  <c r="Q124" i="135" s="1"/>
  <c r="H110" i="134"/>
  <c r="H107" i="134"/>
  <c r="H109" i="134"/>
  <c r="H104" i="134"/>
  <c r="J129" i="135" s="1"/>
  <c r="J159" i="135" s="1"/>
  <c r="J62" i="60" s="1"/>
  <c r="H100" i="134"/>
  <c r="H91" i="134"/>
  <c r="H112" i="134"/>
  <c r="H95" i="134"/>
  <c r="H106" i="134"/>
  <c r="H98" i="134"/>
  <c r="H113" i="134"/>
  <c r="H101" i="134"/>
  <c r="H103" i="134"/>
  <c r="H99" i="134"/>
  <c r="J124" i="135" s="1"/>
  <c r="J154" i="135" s="1"/>
  <c r="J57" i="60" s="1"/>
  <c r="H96" i="134"/>
  <c r="H111" i="134"/>
  <c r="H94" i="134"/>
  <c r="H108" i="134"/>
  <c r="H102" i="134"/>
  <c r="H105" i="134"/>
  <c r="H114" i="134"/>
  <c r="H97" i="134"/>
  <c r="X93" i="134"/>
  <c r="M104" i="134"/>
  <c r="O129" i="135" s="1"/>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X129" i="135" s="1"/>
  <c r="V97" i="134"/>
  <c r="V99" i="134"/>
  <c r="X124" i="135" s="1"/>
  <c r="V106" i="134"/>
  <c r="V100" i="134"/>
  <c r="V94" i="134"/>
  <c r="Z112" i="134"/>
  <c r="Z111" i="134"/>
  <c r="Z106" i="134"/>
  <c r="Z110" i="134"/>
  <c r="Z114" i="134"/>
  <c r="Z113" i="134"/>
  <c r="Z109" i="134"/>
  <c r="Z96" i="134"/>
  <c r="Z90" i="134"/>
  <c r="Z99" i="134"/>
  <c r="AB124" i="135" s="1"/>
  <c r="Z98" i="134"/>
  <c r="Z107" i="134"/>
  <c r="Z94" i="134"/>
  <c r="Z102" i="134"/>
  <c r="Z93" i="134"/>
  <c r="Z97" i="134"/>
  <c r="Z108" i="134"/>
  <c r="Z100" i="134"/>
  <c r="Z105" i="134"/>
  <c r="Z101" i="134"/>
  <c r="Z95" i="134"/>
  <c r="Z104" i="134"/>
  <c r="AB129" i="135" s="1"/>
  <c r="Z103" i="134"/>
  <c r="I110" i="134"/>
  <c r="I109" i="134"/>
  <c r="I113" i="134"/>
  <c r="I112" i="134"/>
  <c r="I111" i="134"/>
  <c r="I99" i="134"/>
  <c r="K124" i="135" s="1"/>
  <c r="K154" i="135" s="1"/>
  <c r="K57" i="60" s="1"/>
  <c r="I103" i="134"/>
  <c r="I108" i="134"/>
  <c r="I94" i="134"/>
  <c r="I98" i="134"/>
  <c r="I102" i="134"/>
  <c r="I93" i="134"/>
  <c r="I105" i="134"/>
  <c r="I101" i="134"/>
  <c r="I91" i="134"/>
  <c r="I97" i="134"/>
  <c r="I114" i="134"/>
  <c r="I106" i="134"/>
  <c r="I92" i="134"/>
  <c r="I96" i="134"/>
  <c r="I100" i="134"/>
  <c r="I107" i="134"/>
  <c r="I104" i="134"/>
  <c r="K129" i="135" s="1"/>
  <c r="K159" i="135" s="1"/>
  <c r="K62" i="60" s="1"/>
  <c r="I95" i="134"/>
  <c r="S114" i="134"/>
  <c r="S113" i="134"/>
  <c r="S109" i="134"/>
  <c r="S112" i="134"/>
  <c r="S111" i="134"/>
  <c r="S110" i="134"/>
  <c r="S102" i="134"/>
  <c r="S98" i="134"/>
  <c r="S95" i="134"/>
  <c r="S101" i="134"/>
  <c r="S103" i="134"/>
  <c r="S105" i="134"/>
  <c r="S104" i="134"/>
  <c r="U129" i="135" s="1"/>
  <c r="S107" i="134"/>
  <c r="S96" i="134"/>
  <c r="S99" i="134"/>
  <c r="U124" i="135" s="1"/>
  <c r="S94" i="134"/>
  <c r="S90" i="134"/>
  <c r="S97" i="134"/>
  <c r="S106" i="134"/>
  <c r="S108" i="134"/>
  <c r="S100" i="134"/>
  <c r="L111" i="134"/>
  <c r="L110" i="134"/>
  <c r="L113" i="134"/>
  <c r="L105" i="134"/>
  <c r="L101" i="134"/>
  <c r="L92" i="134"/>
  <c r="L114" i="134"/>
  <c r="L96" i="134"/>
  <c r="L100" i="134"/>
  <c r="L109" i="134"/>
  <c r="L104" i="134"/>
  <c r="N129" i="135" s="1"/>
  <c r="L112" i="134"/>
  <c r="L106" i="134"/>
  <c r="L91" i="134"/>
  <c r="L99" i="134"/>
  <c r="N124" i="135" s="1"/>
  <c r="L107" i="134"/>
  <c r="L95" i="134"/>
  <c r="L94" i="134"/>
  <c r="L108" i="134"/>
  <c r="L103" i="134"/>
  <c r="L102" i="134"/>
  <c r="L98" i="134"/>
  <c r="L97" i="134"/>
  <c r="L90" i="134"/>
  <c r="P93" i="134"/>
  <c r="V91" i="134"/>
  <c r="D94" i="134"/>
  <c r="J92" i="134"/>
  <c r="AI91" i="134"/>
  <c r="F96" i="134"/>
  <c r="F111" i="134"/>
  <c r="F105" i="134"/>
  <c r="F107" i="134"/>
  <c r="F97" i="134"/>
  <c r="F104" i="134"/>
  <c r="H129" i="135" s="1"/>
  <c r="H159" i="135" s="1"/>
  <c r="H62" i="60" s="1"/>
  <c r="F110" i="134"/>
  <c r="F100" i="134"/>
  <c r="F99" i="134"/>
  <c r="H124" i="135" s="1"/>
  <c r="H154" i="135" s="1"/>
  <c r="H57" i="60" s="1"/>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AE129" i="135" s="1"/>
  <c r="AC96" i="134"/>
  <c r="AC90" i="134"/>
  <c r="AC99" i="134"/>
  <c r="AE124" i="135" s="1"/>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N129" i="135" s="1"/>
  <c r="AL96" i="134"/>
  <c r="AL102" i="134"/>
  <c r="AL99" i="134"/>
  <c r="AN124" i="135" s="1"/>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J129" i="135" s="1"/>
  <c r="AH103" i="134"/>
  <c r="AH96" i="134"/>
  <c r="AH90" i="134"/>
  <c r="AH105" i="134"/>
  <c r="AH99" i="134"/>
  <c r="AJ124" i="135" s="1"/>
  <c r="AH98" i="134"/>
  <c r="Q111" i="134"/>
  <c r="Q112" i="134"/>
  <c r="Q114" i="134"/>
  <c r="Q109" i="134"/>
  <c r="Q107" i="134"/>
  <c r="Q105" i="134"/>
  <c r="Q101" i="134"/>
  <c r="Q97" i="134"/>
  <c r="Q108" i="134"/>
  <c r="Q92" i="134"/>
  <c r="Q104" i="134"/>
  <c r="S129" i="135" s="1"/>
  <c r="Q100" i="134"/>
  <c r="Q96" i="134"/>
  <c r="Q95" i="134"/>
  <c r="Q91" i="134"/>
  <c r="Q99" i="134"/>
  <c r="S124" i="135" s="1"/>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Y129" i="135" s="1"/>
  <c r="W97" i="134"/>
  <c r="W96" i="134"/>
  <c r="W92" i="134"/>
  <c r="W100" i="134"/>
  <c r="W91" i="134"/>
  <c r="W95" i="134"/>
  <c r="W99" i="134"/>
  <c r="Y124" i="135" s="1"/>
  <c r="W108" i="134"/>
  <c r="W103" i="134"/>
  <c r="W90" i="134"/>
  <c r="P114" i="134"/>
  <c r="P110" i="134"/>
  <c r="P109" i="134"/>
  <c r="P113" i="134"/>
  <c r="P112" i="134"/>
  <c r="P111" i="134"/>
  <c r="P101" i="134"/>
  <c r="P107" i="134"/>
  <c r="P103" i="134"/>
  <c r="P99" i="134"/>
  <c r="R124" i="135" s="1"/>
  <c r="P104" i="134"/>
  <c r="R129" i="135" s="1"/>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AA124" i="135" s="1"/>
  <c r="Y98" i="134"/>
  <c r="Y94" i="134"/>
  <c r="Y93" i="134"/>
  <c r="Y102" i="134"/>
  <c r="Y101" i="134"/>
  <c r="Y97" i="134"/>
  <c r="Y104" i="134"/>
  <c r="AA129" i="135" s="1"/>
  <c r="Y106" i="134"/>
  <c r="Y92" i="134"/>
  <c r="AA106" i="134"/>
  <c r="AA114" i="134"/>
  <c r="AA113" i="134"/>
  <c r="AA109" i="134"/>
  <c r="AA112" i="134"/>
  <c r="AA108" i="134"/>
  <c r="AA111" i="134"/>
  <c r="AA110" i="134"/>
  <c r="AA105" i="134"/>
  <c r="AA96" i="134"/>
  <c r="AA99" i="134"/>
  <c r="AC124" i="135" s="1"/>
  <c r="AA94" i="134"/>
  <c r="AA97" i="134"/>
  <c r="AA102" i="134"/>
  <c r="AA107" i="134"/>
  <c r="AA100" i="134"/>
  <c r="AA98" i="134"/>
  <c r="AA95" i="134"/>
  <c r="AA103" i="134"/>
  <c r="AA101" i="134"/>
  <c r="AA90" i="134"/>
  <c r="AA93" i="134"/>
  <c r="AA104" i="134"/>
  <c r="AC129" i="135" s="1"/>
  <c r="T111" i="134"/>
  <c r="T110" i="134"/>
  <c r="T114" i="134"/>
  <c r="T113" i="134"/>
  <c r="T109" i="134"/>
  <c r="T105" i="134"/>
  <c r="T96" i="134"/>
  <c r="T90" i="134"/>
  <c r="T91" i="134"/>
  <c r="T99" i="134"/>
  <c r="V124" i="135" s="1"/>
  <c r="T95" i="134"/>
  <c r="T94" i="134"/>
  <c r="T112" i="134"/>
  <c r="T106" i="134"/>
  <c r="T103" i="134"/>
  <c r="T102" i="134"/>
  <c r="T98" i="134"/>
  <c r="T97" i="134"/>
  <c r="T108" i="134"/>
  <c r="T107" i="134"/>
  <c r="T101" i="134"/>
  <c r="T92" i="134"/>
  <c r="T104" i="134"/>
  <c r="V129" i="135" s="1"/>
  <c r="T100" i="134"/>
  <c r="F91" i="134"/>
  <c r="W93" i="134"/>
  <c r="AC91" i="134"/>
  <c r="S91" i="134"/>
  <c r="R91" i="134"/>
  <c r="E114" i="134"/>
  <c r="E98" i="134"/>
  <c r="E90" i="134"/>
  <c r="E113" i="134"/>
  <c r="E101" i="134"/>
  <c r="E109" i="134"/>
  <c r="E96" i="134"/>
  <c r="E112" i="134"/>
  <c r="E106" i="134"/>
  <c r="E99" i="134"/>
  <c r="G124" i="135" s="1"/>
  <c r="G154" i="135" s="1"/>
  <c r="G57" i="60" s="1"/>
  <c r="E108" i="134"/>
  <c r="E102" i="134"/>
  <c r="E92" i="134"/>
  <c r="E104" i="134"/>
  <c r="G129" i="135" s="1"/>
  <c r="G159" i="135" s="1"/>
  <c r="G62" i="60" s="1"/>
  <c r="E100" i="134"/>
  <c r="E105" i="134"/>
  <c r="E111" i="134"/>
  <c r="E107" i="134"/>
  <c r="E95" i="134"/>
  <c r="E97" i="134"/>
  <c r="E110" i="134"/>
  <c r="E103" i="134"/>
  <c r="AG113" i="134"/>
  <c r="AG109" i="134"/>
  <c r="AG108" i="134"/>
  <c r="AG112" i="134"/>
  <c r="AG111" i="134"/>
  <c r="AG110" i="134"/>
  <c r="AG114" i="134"/>
  <c r="AG106" i="134"/>
  <c r="AG96" i="134"/>
  <c r="AG103" i="134"/>
  <c r="AG99" i="134"/>
  <c r="AI124" i="135" s="1"/>
  <c r="AG98" i="134"/>
  <c r="AG107" i="134"/>
  <c r="AG94" i="134"/>
  <c r="AG93" i="134"/>
  <c r="AG102" i="134"/>
  <c r="AG101" i="134"/>
  <c r="AG105" i="134"/>
  <c r="AG104" i="134"/>
  <c r="AI129" i="135" s="1"/>
  <c r="AG97" i="134"/>
  <c r="AG92" i="134"/>
  <c r="AG100" i="134"/>
  <c r="AG91" i="134"/>
  <c r="AG95" i="134"/>
  <c r="AE110" i="134"/>
  <c r="AE114" i="134"/>
  <c r="AE113" i="134"/>
  <c r="AE109" i="134"/>
  <c r="AE112" i="134"/>
  <c r="AE108" i="134"/>
  <c r="AE107" i="134"/>
  <c r="AE111" i="134"/>
  <c r="AE97" i="134"/>
  <c r="AE96" i="134"/>
  <c r="AE105" i="134"/>
  <c r="AE100" i="134"/>
  <c r="AE91" i="134"/>
  <c r="AE95" i="134"/>
  <c r="AE99" i="134"/>
  <c r="AG124" i="135" s="1"/>
  <c r="AE106" i="134"/>
  <c r="AE103" i="134"/>
  <c r="AE90" i="134"/>
  <c r="AE98" i="134"/>
  <c r="AE94" i="134"/>
  <c r="AE101" i="134"/>
  <c r="AE102" i="134"/>
  <c r="AE104" i="134"/>
  <c r="AG129" i="135" s="1"/>
  <c r="X111" i="134"/>
  <c r="X107" i="134"/>
  <c r="X114" i="134"/>
  <c r="X110" i="134"/>
  <c r="X109" i="134"/>
  <c r="X113" i="134"/>
  <c r="X112" i="134"/>
  <c r="X108" i="134"/>
  <c r="X102" i="134"/>
  <c r="X105" i="134"/>
  <c r="X97" i="134"/>
  <c r="X100" i="134"/>
  <c r="X91" i="134"/>
  <c r="X95" i="134"/>
  <c r="X106" i="134"/>
  <c r="X98" i="134"/>
  <c r="X103" i="134"/>
  <c r="X101" i="134"/>
  <c r="X99" i="134"/>
  <c r="Z124" i="135" s="1"/>
  <c r="X104" i="134"/>
  <c r="Z129" i="135" s="1"/>
  <c r="X94" i="134"/>
  <c r="X96" i="134"/>
  <c r="R90" i="134"/>
  <c r="AA92" i="134"/>
  <c r="AG90" i="134"/>
  <c r="O93" i="134"/>
  <c r="O90" i="134"/>
  <c r="E93" i="134"/>
  <c r="K91" i="134"/>
  <c r="T93" i="134"/>
  <c r="J91" i="134"/>
  <c r="M114" i="134"/>
  <c r="M113" i="134"/>
  <c r="M109" i="134"/>
  <c r="M108" i="134"/>
  <c r="M110" i="134"/>
  <c r="M99" i="134"/>
  <c r="O124" i="135" s="1"/>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AF129" i="135" s="1"/>
  <c r="AD101" i="134"/>
  <c r="AD96" i="134"/>
  <c r="AD92" i="134"/>
  <c r="AD97" i="134"/>
  <c r="AD99" i="134"/>
  <c r="AF124" i="135" s="1"/>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W129" i="135" s="1"/>
  <c r="U96" i="134"/>
  <c r="U92" i="134"/>
  <c r="U99" i="134"/>
  <c r="W124" i="135" s="1"/>
  <c r="AI114" i="134"/>
  <c r="AI113" i="134"/>
  <c r="AI109" i="134"/>
  <c r="AI112" i="134"/>
  <c r="AI108" i="134"/>
  <c r="AI111" i="134"/>
  <c r="AI110" i="134"/>
  <c r="AI106" i="134"/>
  <c r="AI94" i="134"/>
  <c r="AI105" i="134"/>
  <c r="AI97" i="134"/>
  <c r="AI100" i="134"/>
  <c r="AI103" i="134"/>
  <c r="AI95" i="134"/>
  <c r="AI98" i="134"/>
  <c r="AI107" i="134"/>
  <c r="AI101" i="134"/>
  <c r="AI104" i="134"/>
  <c r="AK129" i="135" s="1"/>
  <c r="AI96" i="134"/>
  <c r="AI102" i="134"/>
  <c r="AI99" i="134"/>
  <c r="AK124" i="135" s="1"/>
  <c r="AI90" i="134"/>
  <c r="AI93" i="134"/>
  <c r="AB110" i="134"/>
  <c r="AB111" i="134"/>
  <c r="AB114" i="134"/>
  <c r="AB113" i="134"/>
  <c r="AB109" i="134"/>
  <c r="AB108" i="134"/>
  <c r="AB112" i="134"/>
  <c r="AB95" i="134"/>
  <c r="AB94" i="134"/>
  <c r="AB103" i="134"/>
  <c r="AB102" i="134"/>
  <c r="AB90" i="134"/>
  <c r="AB98" i="134"/>
  <c r="AB97" i="134"/>
  <c r="AB105" i="134"/>
  <c r="AB101" i="134"/>
  <c r="AB92" i="134"/>
  <c r="AB104" i="134"/>
  <c r="AD129" i="135" s="1"/>
  <c r="AB100" i="134"/>
  <c r="AB106" i="134"/>
  <c r="AB96" i="134"/>
  <c r="AB91" i="134"/>
  <c r="AB107" i="134"/>
  <c r="AB99" i="134"/>
  <c r="AD124" i="135" s="1"/>
  <c r="S92" i="134"/>
  <c r="Y90" i="134"/>
  <c r="G93" i="134"/>
  <c r="M91" i="134"/>
  <c r="AL90" i="134"/>
  <c r="L93" i="134"/>
  <c r="AK114" i="134"/>
  <c r="AK105" i="134"/>
  <c r="AK113" i="134"/>
  <c r="AK109" i="134"/>
  <c r="AK112" i="134"/>
  <c r="AK108" i="134"/>
  <c r="AK111" i="134"/>
  <c r="AK110" i="134"/>
  <c r="AK101" i="134"/>
  <c r="AK92" i="134"/>
  <c r="AK104" i="134"/>
  <c r="AM129" i="135" s="1"/>
  <c r="AK107" i="134"/>
  <c r="AK96" i="134"/>
  <c r="AK99" i="134"/>
  <c r="AM124" i="135" s="1"/>
  <c r="AK100" i="134"/>
  <c r="AK94" i="134"/>
  <c r="AK95" i="134"/>
  <c r="AK102" i="134"/>
  <c r="AK103" i="134"/>
  <c r="AK97" i="134"/>
  <c r="AK106" i="134"/>
  <c r="AK98" i="134"/>
  <c r="G111" i="134"/>
  <c r="G114" i="134"/>
  <c r="G106" i="134"/>
  <c r="G100" i="134"/>
  <c r="G99" i="134"/>
  <c r="I124" i="135" s="1"/>
  <c r="I154" i="135" s="1"/>
  <c r="I57" i="60" s="1"/>
  <c r="G95" i="134"/>
  <c r="G110" i="134"/>
  <c r="G109" i="134"/>
  <c r="G103" i="134"/>
  <c r="G112" i="134"/>
  <c r="G98" i="134"/>
  <c r="G113" i="134"/>
  <c r="G108" i="134"/>
  <c r="G101" i="134"/>
  <c r="G107" i="134"/>
  <c r="G102" i="134"/>
  <c r="G96" i="134"/>
  <c r="G105" i="134"/>
  <c r="G104" i="134"/>
  <c r="I129" i="135" s="1"/>
  <c r="I159" i="135" s="1"/>
  <c r="I62" i="60" s="1"/>
  <c r="G97" i="134"/>
  <c r="G91" i="134"/>
  <c r="AF108" i="134"/>
  <c r="AF107" i="134"/>
  <c r="AF111" i="134"/>
  <c r="AF110" i="134"/>
  <c r="AF114" i="134"/>
  <c r="AF113" i="134"/>
  <c r="AF109" i="134"/>
  <c r="AF112" i="134"/>
  <c r="AF103" i="134"/>
  <c r="AF100" i="134"/>
  <c r="AF95" i="134"/>
  <c r="AF105" i="134"/>
  <c r="AF98" i="134"/>
  <c r="AF101" i="134"/>
  <c r="AF91" i="134"/>
  <c r="AF99" i="134"/>
  <c r="AH124" i="135" s="1"/>
  <c r="AF104" i="134"/>
  <c r="AH129" i="135" s="1"/>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L129" i="135" s="1"/>
  <c r="L159" i="135" s="1"/>
  <c r="L62" i="60" s="1"/>
  <c r="J98" i="134"/>
  <c r="J113" i="134"/>
  <c r="J99" i="134"/>
  <c r="L124" i="135" s="1"/>
  <c r="L154" i="135" s="1"/>
  <c r="L57" i="60" s="1"/>
  <c r="J102" i="134"/>
  <c r="K110" i="134"/>
  <c r="K106" i="134"/>
  <c r="K114" i="134"/>
  <c r="K113" i="134"/>
  <c r="K109" i="134"/>
  <c r="K111" i="134"/>
  <c r="K97" i="134"/>
  <c r="K100" i="134"/>
  <c r="K107" i="134"/>
  <c r="K98" i="134"/>
  <c r="K95" i="134"/>
  <c r="K102" i="134"/>
  <c r="K101" i="134"/>
  <c r="K96" i="134"/>
  <c r="K90" i="134"/>
  <c r="K104" i="134"/>
  <c r="M129" i="135" s="1"/>
  <c r="K108" i="134"/>
  <c r="K99" i="134"/>
  <c r="M124" i="135" s="1"/>
  <c r="K112" i="134"/>
  <c r="K105" i="134"/>
  <c r="K103" i="134"/>
  <c r="K94" i="134"/>
  <c r="D103" i="134"/>
  <c r="D105" i="134"/>
  <c r="D98" i="134"/>
  <c r="D97" i="134"/>
  <c r="D111" i="134"/>
  <c r="D106" i="134"/>
  <c r="D101" i="134"/>
  <c r="D92" i="134"/>
  <c r="D110" i="134"/>
  <c r="D96" i="134"/>
  <c r="D100" i="134"/>
  <c r="D114" i="134"/>
  <c r="D107" i="134"/>
  <c r="D104" i="134"/>
  <c r="F129" i="135" s="1"/>
  <c r="F159" i="135" s="1"/>
  <c r="F62" i="60" s="1"/>
  <c r="D113" i="134"/>
  <c r="D91" i="134"/>
  <c r="D109" i="134"/>
  <c r="D99" i="134"/>
  <c r="F124" i="135" s="1"/>
  <c r="F154" i="135" s="1"/>
  <c r="F57" i="60" s="1"/>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L129" i="135" s="1"/>
  <c r="AJ100" i="134"/>
  <c r="AJ105" i="134"/>
  <c r="AJ96" i="134"/>
  <c r="AJ91" i="134"/>
  <c r="AJ106" i="134"/>
  <c r="AJ99" i="134"/>
  <c r="AL124" i="135" s="1"/>
  <c r="AJ95" i="134"/>
  <c r="AJ94" i="134"/>
  <c r="N112" i="134"/>
  <c r="N113" i="134"/>
  <c r="N111" i="134"/>
  <c r="N110" i="134"/>
  <c r="N114" i="134"/>
  <c r="N97" i="134"/>
  <c r="N99" i="134"/>
  <c r="P124" i="135" s="1"/>
  <c r="N92" i="134"/>
  <c r="N100" i="134"/>
  <c r="N94" i="134"/>
  <c r="N109" i="134"/>
  <c r="N105" i="134"/>
  <c r="N107" i="134"/>
  <c r="N104" i="134"/>
  <c r="P129" i="135" s="1"/>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E129" i="135" s="1"/>
  <c r="E159" i="135" s="1"/>
  <c r="E62" i="60" s="1"/>
  <c r="C97" i="134"/>
  <c r="C93" i="134"/>
  <c r="C113" i="134"/>
  <c r="C106" i="134"/>
  <c r="C91" i="134"/>
  <c r="C112" i="134"/>
  <c r="C114" i="134"/>
  <c r="C99" i="134"/>
  <c r="E124" i="135" s="1"/>
  <c r="E154" i="135" s="1"/>
  <c r="E57" i="60" s="1"/>
  <c r="C92" i="134"/>
  <c r="C101" i="134"/>
  <c r="C107" i="134"/>
  <c r="C100" i="134"/>
  <c r="C95" i="134"/>
  <c r="C90" i="134"/>
  <c r="C108" i="134"/>
  <c r="C94" i="134"/>
  <c r="C105" i="134"/>
  <c r="C98" i="134"/>
  <c r="N12" i="62"/>
  <c r="N13" i="62" s="1"/>
  <c r="B99" i="60" s="1"/>
  <c r="F78" i="57"/>
  <c r="AF78" i="57"/>
  <c r="D78" i="57"/>
  <c r="G78" i="57"/>
  <c r="T78" i="57"/>
  <c r="E78" i="57"/>
  <c r="N78" i="57"/>
  <c r="AH78" i="57"/>
  <c r="U78" i="57"/>
  <c r="Q78" i="57"/>
  <c r="AC78" i="57"/>
  <c r="AI78" i="57"/>
  <c r="AE78" i="57"/>
  <c r="P78" i="57"/>
  <c r="L78" i="57"/>
  <c r="S78" i="57"/>
  <c r="AD78" i="57"/>
  <c r="Z78" i="57"/>
  <c r="I78" i="57"/>
  <c r="C78" i="57"/>
  <c r="V78" i="57"/>
  <c r="W78" i="57"/>
  <c r="AJ78" i="57"/>
  <c r="AA78" i="57"/>
  <c r="K78" i="57"/>
  <c r="R78" i="57"/>
  <c r="AG78" i="57"/>
  <c r="X78" i="57"/>
  <c r="O78" i="57"/>
  <c r="AB78" i="57"/>
  <c r="AK78" i="57"/>
  <c r="M78" i="57"/>
  <c r="J78" i="57"/>
  <c r="Y78" i="57"/>
  <c r="AM18" i="127" l="1"/>
  <c r="AL18" i="127"/>
  <c r="AN18" i="127"/>
  <c r="AN17" i="127" s="1"/>
  <c r="AI63" i="135" s="1"/>
  <c r="AJ93" i="135" s="1"/>
  <c r="AJ154" i="135" s="1"/>
  <c r="AJ57" i="60" s="1"/>
  <c r="AF18" i="127"/>
  <c r="AG68" i="135" s="1"/>
  <c r="AH98" i="135" s="1"/>
  <c r="AH159" i="135" s="1"/>
  <c r="AH62" i="60" s="1"/>
  <c r="AP18" i="127"/>
  <c r="AP17" i="127" s="1"/>
  <c r="AK63" i="135" s="1"/>
  <c r="AL93" i="135" s="1"/>
  <c r="AO18" i="127"/>
  <c r="AO17" i="127" s="1"/>
  <c r="AJ63" i="135" s="1"/>
  <c r="AK93" i="135" s="1"/>
  <c r="AK154" i="135" s="1"/>
  <c r="AK57" i="60" s="1"/>
  <c r="AJ68" i="135"/>
  <c r="AK98" i="135" s="1"/>
  <c r="AK159" i="135" s="1"/>
  <c r="AK62" i="60" s="1"/>
  <c r="AI17" i="127"/>
  <c r="AD63" i="135" s="1"/>
  <c r="AE93" i="135" s="1"/>
  <c r="AE154" i="135" s="1"/>
  <c r="AE57" i="60" s="1"/>
  <c r="AN68" i="135"/>
  <c r="AM17" i="127"/>
  <c r="AH63" i="135" s="1"/>
  <c r="AI93" i="135" s="1"/>
  <c r="AI154" i="135" s="1"/>
  <c r="AI57" i="60" s="1"/>
  <c r="AM68" i="135"/>
  <c r="AN98" i="135" s="1"/>
  <c r="AN159" i="135" s="1"/>
  <c r="AN62" i="60" s="1"/>
  <c r="AL17" i="127"/>
  <c r="AG63" i="135" s="1"/>
  <c r="AH93" i="135" s="1"/>
  <c r="AH154" i="135" s="1"/>
  <c r="AH57" i="60" s="1"/>
  <c r="Y111" i="135"/>
  <c r="Y50" i="135"/>
  <c r="Z80" i="135" s="1"/>
  <c r="V135" i="135"/>
  <c r="V74" i="135"/>
  <c r="W104" i="135" s="1"/>
  <c r="AF111" i="135"/>
  <c r="AF50" i="135"/>
  <c r="AG80" i="135" s="1"/>
  <c r="AF73" i="135"/>
  <c r="AF134" i="135"/>
  <c r="Y135" i="135"/>
  <c r="Y74" i="135"/>
  <c r="U134" i="135"/>
  <c r="U73" i="135"/>
  <c r="R74" i="135"/>
  <c r="S104" i="135" s="1"/>
  <c r="R135" i="135"/>
  <c r="AL134" i="135"/>
  <c r="AL73" i="135"/>
  <c r="AB111" i="135"/>
  <c r="AB50" i="135"/>
  <c r="AC80" i="135" s="1"/>
  <c r="AA135" i="135"/>
  <c r="AA74" i="135"/>
  <c r="AB104" i="135" s="1"/>
  <c r="AK111" i="135"/>
  <c r="AK50" i="135"/>
  <c r="AL80" i="135" s="1"/>
  <c r="AD135" i="135"/>
  <c r="AD74" i="135"/>
  <c r="AE104" i="135" s="1"/>
  <c r="S112" i="135"/>
  <c r="S51" i="135"/>
  <c r="T81" i="135" s="1"/>
  <c r="AH17" i="127"/>
  <c r="AC63" i="135" s="1"/>
  <c r="AD93" i="135" s="1"/>
  <c r="AD154" i="135" s="1"/>
  <c r="AD57" i="60" s="1"/>
  <c r="R134" i="135"/>
  <c r="R73" i="135"/>
  <c r="V112" i="135"/>
  <c r="V51" i="135"/>
  <c r="W81" i="135" s="1"/>
  <c r="AC135" i="135"/>
  <c r="AC74" i="135"/>
  <c r="AD104" i="135" s="1"/>
  <c r="Y112" i="135"/>
  <c r="Y51" i="135"/>
  <c r="Z81" i="135" s="1"/>
  <c r="R112" i="135"/>
  <c r="R51" i="135"/>
  <c r="S81" i="135" s="1"/>
  <c r="X111" i="135"/>
  <c r="X50" i="135"/>
  <c r="Y80" i="135" s="1"/>
  <c r="Y141" i="135" s="1"/>
  <c r="Y44" i="60" s="1"/>
  <c r="U135" i="135"/>
  <c r="U74" i="135"/>
  <c r="V104" i="135" s="1"/>
  <c r="V165" i="135" s="1"/>
  <c r="V68" i="60" s="1"/>
  <c r="Q134" i="135"/>
  <c r="Q73" i="135"/>
  <c r="M112" i="135"/>
  <c r="M51" i="135"/>
  <c r="N81" i="135" s="1"/>
  <c r="AJ134" i="135"/>
  <c r="AJ73" i="135"/>
  <c r="AN135" i="135"/>
  <c r="AN74" i="135"/>
  <c r="S134" i="135"/>
  <c r="S73" i="135"/>
  <c r="AH111" i="135"/>
  <c r="AH50" i="135"/>
  <c r="AI80" i="135" s="1"/>
  <c r="AG112" i="135"/>
  <c r="AG51" i="135"/>
  <c r="AH81" i="135" s="1"/>
  <c r="T134" i="135"/>
  <c r="T73" i="135"/>
  <c r="AC134" i="135"/>
  <c r="AC73" i="135"/>
  <c r="AN111" i="135"/>
  <c r="AN50" i="135"/>
  <c r="AN73" i="135"/>
  <c r="AN134" i="135"/>
  <c r="AK135" i="135"/>
  <c r="AK74" i="135"/>
  <c r="AL104" i="135" s="1"/>
  <c r="AR18" i="127"/>
  <c r="AR17" i="127" s="1"/>
  <c r="AM63" i="135" s="1"/>
  <c r="AN93" i="135" s="1"/>
  <c r="AN154" i="135" s="1"/>
  <c r="AN57" i="60" s="1"/>
  <c r="P63" i="135"/>
  <c r="Q93" i="135" s="1"/>
  <c r="Q154" i="135" s="1"/>
  <c r="Q57" i="60" s="1"/>
  <c r="X63" i="135"/>
  <c r="Y93" i="135" s="1"/>
  <c r="Y154" i="135" s="1"/>
  <c r="Y57" i="60" s="1"/>
  <c r="R63" i="135"/>
  <c r="S93" i="135" s="1"/>
  <c r="S154" i="135" s="1"/>
  <c r="S57" i="60" s="1"/>
  <c r="S63" i="135"/>
  <c r="T93" i="135" s="1"/>
  <c r="T154" i="135" s="1"/>
  <c r="T57" i="60" s="1"/>
  <c r="T63" i="135"/>
  <c r="U93" i="135" s="1"/>
  <c r="U154" i="135" s="1"/>
  <c r="U57" i="60" s="1"/>
  <c r="U63" i="135"/>
  <c r="V93" i="135" s="1"/>
  <c r="V154" i="135" s="1"/>
  <c r="V57" i="60" s="1"/>
  <c r="V63" i="135"/>
  <c r="W93" i="135" s="1"/>
  <c r="W154" i="135" s="1"/>
  <c r="W57" i="60" s="1"/>
  <c r="O63" i="135"/>
  <c r="P93" i="135" s="1"/>
  <c r="P154" i="135" s="1"/>
  <c r="P57" i="60" s="1"/>
  <c r="M63" i="135"/>
  <c r="N93" i="135" s="1"/>
  <c r="N154" i="135" s="1"/>
  <c r="N57" i="60" s="1"/>
  <c r="N63" i="135"/>
  <c r="O93" i="135" s="1"/>
  <c r="O154" i="135" s="1"/>
  <c r="O57" i="60" s="1"/>
  <c r="W63" i="135"/>
  <c r="X93" i="135" s="1"/>
  <c r="X154" i="135" s="1"/>
  <c r="X57" i="60" s="1"/>
  <c r="Y63" i="135"/>
  <c r="Z93" i="135" s="1"/>
  <c r="Z154" i="135" s="1"/>
  <c r="Z57" i="60" s="1"/>
  <c r="Q63" i="135"/>
  <c r="R93" i="135" s="1"/>
  <c r="R154" i="135" s="1"/>
  <c r="R57" i="60" s="1"/>
  <c r="O134" i="135"/>
  <c r="O73" i="135"/>
  <c r="N134" i="135"/>
  <c r="N73" i="135"/>
  <c r="N111" i="135"/>
  <c r="N50" i="135"/>
  <c r="O80" i="135" s="1"/>
  <c r="M135" i="135"/>
  <c r="M74" i="135"/>
  <c r="N104" i="135" s="1"/>
  <c r="AI135" i="135"/>
  <c r="AI74" i="135"/>
  <c r="AJ104" i="135" s="1"/>
  <c r="AL112" i="135"/>
  <c r="AL51" i="135"/>
  <c r="AM81" i="135" s="1"/>
  <c r="X135" i="135"/>
  <c r="X74" i="135"/>
  <c r="Y104" i="135" s="1"/>
  <c r="Y165" i="135" s="1"/>
  <c r="Y68" i="60" s="1"/>
  <c r="AG135" i="135"/>
  <c r="AG74" i="135"/>
  <c r="W112" i="135"/>
  <c r="W51" i="135"/>
  <c r="X81" i="135" s="1"/>
  <c r="X142" i="135" s="1"/>
  <c r="X45" i="60" s="1"/>
  <c r="W135" i="135"/>
  <c r="W74" i="135"/>
  <c r="X104" i="135" s="1"/>
  <c r="AC111" i="135"/>
  <c r="AC50" i="135"/>
  <c r="AD80" i="135" s="1"/>
  <c r="AL159" i="135"/>
  <c r="AL62" i="60" s="1"/>
  <c r="Q111" i="135"/>
  <c r="Q50" i="135"/>
  <c r="R80" i="135" s="1"/>
  <c r="N135" i="135"/>
  <c r="N74" i="135"/>
  <c r="O104" i="135" s="1"/>
  <c r="P73" i="135"/>
  <c r="P134" i="135"/>
  <c r="AJ111" i="135"/>
  <c r="AJ50" i="135"/>
  <c r="AK80" i="135" s="1"/>
  <c r="P112" i="135"/>
  <c r="P51" i="135"/>
  <c r="Q81" i="135" s="1"/>
  <c r="AE112" i="135"/>
  <c r="AE51" i="135"/>
  <c r="AF81" i="135" s="1"/>
  <c r="AE135" i="135"/>
  <c r="AE74" i="135"/>
  <c r="AF104" i="135" s="1"/>
  <c r="X112" i="135"/>
  <c r="X51" i="135"/>
  <c r="Y81" i="135" s="1"/>
  <c r="Y142" i="135" s="1"/>
  <c r="Y45" i="60" s="1"/>
  <c r="AA112" i="135"/>
  <c r="AA51" i="135"/>
  <c r="AB81" i="135" s="1"/>
  <c r="AM111" i="135"/>
  <c r="AM50" i="135"/>
  <c r="AN80" i="135" s="1"/>
  <c r="AJ135" i="135"/>
  <c r="AJ74" i="135"/>
  <c r="L73" i="135"/>
  <c r="L134" i="135"/>
  <c r="L164" i="135" s="1"/>
  <c r="L67" i="60" s="1"/>
  <c r="AI111" i="135"/>
  <c r="AI50" i="135"/>
  <c r="AJ80" i="135" s="1"/>
  <c r="Q112" i="135"/>
  <c r="Q51" i="135"/>
  <c r="R81" i="135" s="1"/>
  <c r="AG134" i="135"/>
  <c r="AG73" i="135"/>
  <c r="T111" i="135"/>
  <c r="T50" i="135"/>
  <c r="U80" i="135" s="1"/>
  <c r="U112" i="135"/>
  <c r="U51" i="135"/>
  <c r="V81" i="135" s="1"/>
  <c r="V142" i="135" s="1"/>
  <c r="V45" i="60" s="1"/>
  <c r="AM135" i="135"/>
  <c r="AM74" i="135"/>
  <c r="AN104" i="135" s="1"/>
  <c r="AN165" i="135" s="1"/>
  <c r="AN68" i="60" s="1"/>
  <c r="P111" i="135"/>
  <c r="P50" i="135"/>
  <c r="Q80" i="135" s="1"/>
  <c r="Q141" i="135" s="1"/>
  <c r="Q44" i="60" s="1"/>
  <c r="AI112" i="135"/>
  <c r="AI51" i="135"/>
  <c r="AJ81" i="135" s="1"/>
  <c r="AD134" i="135"/>
  <c r="AD73" i="135"/>
  <c r="AD111" i="135"/>
  <c r="AD50" i="135"/>
  <c r="AE80" i="135" s="1"/>
  <c r="AM134" i="135"/>
  <c r="AM73" i="135"/>
  <c r="AN103" i="135" s="1"/>
  <c r="AN164" i="135" s="1"/>
  <c r="AN67" i="60" s="1"/>
  <c r="AI134" i="135"/>
  <c r="AI73" i="135"/>
  <c r="AD112" i="135"/>
  <c r="AD51" i="135"/>
  <c r="AE81" i="135" s="1"/>
  <c r="AB135" i="135"/>
  <c r="AB74" i="135"/>
  <c r="AC104" i="135" s="1"/>
  <c r="AC165" i="135" s="1"/>
  <c r="AC68" i="60" s="1"/>
  <c r="S135" i="135"/>
  <c r="S74" i="135"/>
  <c r="T104" i="135" s="1"/>
  <c r="Z74" i="135"/>
  <c r="AA104" i="135" s="1"/>
  <c r="AA165" i="135" s="1"/>
  <c r="AA68" i="60" s="1"/>
  <c r="Z135" i="135"/>
  <c r="AF112" i="135"/>
  <c r="AF51" i="135"/>
  <c r="AG81" i="135" s="1"/>
  <c r="M93" i="135"/>
  <c r="M154" i="135" s="1"/>
  <c r="M57" i="60" s="1"/>
  <c r="AJ159" i="135"/>
  <c r="AJ62" i="60" s="1"/>
  <c r="AL154" i="135"/>
  <c r="AL57" i="60" s="1"/>
  <c r="P68" i="135"/>
  <c r="Q98" i="135" s="1"/>
  <c r="Q159" i="135" s="1"/>
  <c r="Q62" i="60" s="1"/>
  <c r="X68" i="135"/>
  <c r="Y98" i="135" s="1"/>
  <c r="Y159" i="135" s="1"/>
  <c r="Y62" i="60" s="1"/>
  <c r="Q68" i="135"/>
  <c r="R98" i="135" s="1"/>
  <c r="R159" i="135" s="1"/>
  <c r="R62" i="60" s="1"/>
  <c r="Y68" i="135"/>
  <c r="Z98" i="135" s="1"/>
  <c r="Z159" i="135" s="1"/>
  <c r="Z62" i="60" s="1"/>
  <c r="R68" i="135"/>
  <c r="S98" i="135" s="1"/>
  <c r="S159" i="135" s="1"/>
  <c r="S62" i="60" s="1"/>
  <c r="Z68" i="135"/>
  <c r="AA98" i="135" s="1"/>
  <c r="AA159" i="135" s="1"/>
  <c r="AA62" i="60" s="1"/>
  <c r="S68" i="135"/>
  <c r="T98" i="135" s="1"/>
  <c r="T159" i="135" s="1"/>
  <c r="T62" i="60" s="1"/>
  <c r="AA68" i="135"/>
  <c r="AB98" i="135" s="1"/>
  <c r="AB159" i="135" s="1"/>
  <c r="AB62" i="60" s="1"/>
  <c r="T68" i="135"/>
  <c r="U98" i="135" s="1"/>
  <c r="U159" i="135" s="1"/>
  <c r="U62" i="60" s="1"/>
  <c r="AC68" i="135"/>
  <c r="AD98" i="135" s="1"/>
  <c r="AD159" i="135" s="1"/>
  <c r="AD62" i="60" s="1"/>
  <c r="N68" i="135"/>
  <c r="O98" i="135" s="1"/>
  <c r="O159" i="135" s="1"/>
  <c r="O62" i="60" s="1"/>
  <c r="AD68" i="135"/>
  <c r="AE98" i="135" s="1"/>
  <c r="AE159" i="135" s="1"/>
  <c r="AE62" i="60" s="1"/>
  <c r="AB68" i="135"/>
  <c r="AC98" i="135" s="1"/>
  <c r="AC159" i="135" s="1"/>
  <c r="AC62" i="60" s="1"/>
  <c r="M68" i="135"/>
  <c r="N98" i="135" s="1"/>
  <c r="N159" i="135" s="1"/>
  <c r="N62" i="60" s="1"/>
  <c r="U68" i="135"/>
  <c r="V98" i="135" s="1"/>
  <c r="V159" i="135" s="1"/>
  <c r="V62" i="60" s="1"/>
  <c r="V68" i="135"/>
  <c r="W98" i="135" s="1"/>
  <c r="W159" i="135" s="1"/>
  <c r="W62" i="60" s="1"/>
  <c r="O68" i="135"/>
  <c r="P98" i="135" s="1"/>
  <c r="P159" i="135" s="1"/>
  <c r="P62" i="60" s="1"/>
  <c r="W68" i="135"/>
  <c r="X98" i="135" s="1"/>
  <c r="X159" i="135" s="1"/>
  <c r="X62" i="60" s="1"/>
  <c r="AE68" i="135"/>
  <c r="AF98" i="135" s="1"/>
  <c r="AF159" i="135" s="1"/>
  <c r="AF62" i="60" s="1"/>
  <c r="O111" i="135"/>
  <c r="O50" i="135"/>
  <c r="P80" i="135" s="1"/>
  <c r="P141" i="135" s="1"/>
  <c r="P44" i="60" s="1"/>
  <c r="L74" i="135"/>
  <c r="M104" i="135" s="1"/>
  <c r="M165" i="135" s="1"/>
  <c r="M68" i="60" s="1"/>
  <c r="L135" i="135"/>
  <c r="L165" i="135" s="1"/>
  <c r="L68" i="60" s="1"/>
  <c r="AM112" i="135"/>
  <c r="AM51" i="135"/>
  <c r="AN81" i="135" s="1"/>
  <c r="P135" i="135"/>
  <c r="P74" i="135"/>
  <c r="Q104" i="135" s="1"/>
  <c r="M111" i="135"/>
  <c r="M50" i="135"/>
  <c r="N80" i="135" s="1"/>
  <c r="AH134" i="135"/>
  <c r="AH73" i="135"/>
  <c r="AK134" i="135"/>
  <c r="AK73" i="135"/>
  <c r="Q135" i="135"/>
  <c r="Q74" i="135"/>
  <c r="AG111" i="135"/>
  <c r="AG50" i="135"/>
  <c r="AH80" i="135" s="1"/>
  <c r="AE111" i="135"/>
  <c r="AE50" i="135"/>
  <c r="AF80" i="135" s="1"/>
  <c r="AF141" i="135" s="1"/>
  <c r="AF44" i="60" s="1"/>
  <c r="V134" i="135"/>
  <c r="V73" i="135"/>
  <c r="Z112" i="135"/>
  <c r="Z51" i="135"/>
  <c r="AA81" i="135" s="1"/>
  <c r="T135" i="135"/>
  <c r="T74" i="135"/>
  <c r="AF135" i="135"/>
  <c r="AF74" i="135"/>
  <c r="AG104" i="135" s="1"/>
  <c r="AG165" i="135" s="1"/>
  <c r="AG68" i="60" s="1"/>
  <c r="L68" i="135"/>
  <c r="AG18" i="127"/>
  <c r="AQ18" i="127"/>
  <c r="AQ17" i="127" s="1"/>
  <c r="AL63" i="135" s="1"/>
  <c r="AM93" i="135" s="1"/>
  <c r="AM154" i="135" s="1"/>
  <c r="AM57" i="60" s="1"/>
  <c r="O112" i="135"/>
  <c r="O51" i="135"/>
  <c r="P81" i="135" s="1"/>
  <c r="P142" i="135" s="1"/>
  <c r="P45" i="60" s="1"/>
  <c r="O135" i="135"/>
  <c r="O74" i="135"/>
  <c r="P104" i="135" s="1"/>
  <c r="Y134" i="135"/>
  <c r="Y73" i="135"/>
  <c r="AA111" i="135"/>
  <c r="AA50" i="135"/>
  <c r="AB80" i="135" s="1"/>
  <c r="AB141" i="135" s="1"/>
  <c r="AB44" i="60" s="1"/>
  <c r="X73" i="135"/>
  <c r="X134" i="135"/>
  <c r="M134" i="135"/>
  <c r="M73" i="135"/>
  <c r="AH74" i="135"/>
  <c r="AI104" i="135" s="1"/>
  <c r="AH135" i="135"/>
  <c r="AJ112" i="135"/>
  <c r="AJ51" i="135"/>
  <c r="AK81" i="135" s="1"/>
  <c r="L111" i="135"/>
  <c r="L141" i="135" s="1"/>
  <c r="L44" i="60" s="1"/>
  <c r="L50" i="135"/>
  <c r="M80" i="135" s="1"/>
  <c r="Z134" i="135"/>
  <c r="Z73" i="135"/>
  <c r="AE134" i="135"/>
  <c r="AE73" i="135"/>
  <c r="V111" i="135"/>
  <c r="V50" i="135"/>
  <c r="W80" i="135" s="1"/>
  <c r="W111" i="135"/>
  <c r="W50" i="135"/>
  <c r="X80" i="135" s="1"/>
  <c r="X141" i="135" s="1"/>
  <c r="X44" i="60" s="1"/>
  <c r="T112" i="135"/>
  <c r="T51" i="135"/>
  <c r="U81" i="135" s="1"/>
  <c r="AJ17" i="127"/>
  <c r="AE63" i="135" s="1"/>
  <c r="AF93" i="135" s="1"/>
  <c r="AF154" i="135" s="1"/>
  <c r="AF57" i="60" s="1"/>
  <c r="AE18" i="127"/>
  <c r="AK18" i="127"/>
  <c r="R111" i="135"/>
  <c r="R50" i="135"/>
  <c r="S80" i="135" s="1"/>
  <c r="L112" i="135"/>
  <c r="L142" i="135" s="1"/>
  <c r="L45" i="60" s="1"/>
  <c r="L51" i="135"/>
  <c r="M81" i="135" s="1"/>
  <c r="AC112" i="135"/>
  <c r="AC51" i="135"/>
  <c r="AD81" i="135" s="1"/>
  <c r="AA134" i="135"/>
  <c r="AA73" i="135"/>
  <c r="U111" i="135"/>
  <c r="U50" i="135"/>
  <c r="V80" i="135" s="1"/>
  <c r="N112" i="135"/>
  <c r="N51" i="135"/>
  <c r="O81" i="135" s="1"/>
  <c r="AL111" i="135"/>
  <c r="AL50" i="135"/>
  <c r="AM80" i="135" s="1"/>
  <c r="AN112" i="135"/>
  <c r="AN51" i="135"/>
  <c r="S111" i="135"/>
  <c r="S50" i="135"/>
  <c r="T80" i="135" s="1"/>
  <c r="AL135" i="135"/>
  <c r="AL74" i="135"/>
  <c r="AM104" i="135" s="1"/>
  <c r="AB134" i="135"/>
  <c r="AB73" i="135"/>
  <c r="AH112" i="135"/>
  <c r="AH51" i="135"/>
  <c r="AI81" i="135" s="1"/>
  <c r="Z111" i="135"/>
  <c r="Z50" i="135"/>
  <c r="AA80" i="135" s="1"/>
  <c r="AB112" i="135"/>
  <c r="AB51" i="135"/>
  <c r="AC81" i="135" s="1"/>
  <c r="W134" i="135"/>
  <c r="W73" i="135"/>
  <c r="AK112" i="135"/>
  <c r="AK51" i="135"/>
  <c r="AL81" i="135" s="1"/>
  <c r="AL142" i="135" s="1"/>
  <c r="AL45" i="60" s="1"/>
  <c r="N8" i="62"/>
  <c r="B98" i="60" s="1"/>
  <c r="T141" i="135" l="1"/>
  <c r="T44" i="60" s="1"/>
  <c r="AE142" i="135"/>
  <c r="AE45" i="60" s="1"/>
  <c r="R142" i="135"/>
  <c r="R45" i="60" s="1"/>
  <c r="AN141" i="135"/>
  <c r="AN44" i="60" s="1"/>
  <c r="AH141" i="135"/>
  <c r="AH44" i="60" s="1"/>
  <c r="M142" i="135"/>
  <c r="M45" i="60" s="1"/>
  <c r="AA142" i="135"/>
  <c r="AA45" i="60" s="1"/>
  <c r="N141" i="135"/>
  <c r="N44" i="60" s="1"/>
  <c r="AA141" i="135"/>
  <c r="AA44" i="60" s="1"/>
  <c r="AF17" i="127"/>
  <c r="AA63" i="135" s="1"/>
  <c r="AB93" i="135" s="1"/>
  <c r="AB154" i="135" s="1"/>
  <c r="AB57" i="60" s="1"/>
  <c r="AF165" i="135"/>
  <c r="AF68" i="60" s="1"/>
  <c r="AN142" i="135"/>
  <c r="AN45" i="60" s="1"/>
  <c r="U141" i="135"/>
  <c r="U44" i="60" s="1"/>
  <c r="R141" i="135"/>
  <c r="R44" i="60" s="1"/>
  <c r="AM141" i="135"/>
  <c r="AM44" i="60" s="1"/>
  <c r="AK142" i="135"/>
  <c r="AK45" i="60" s="1"/>
  <c r="U142" i="135"/>
  <c r="U45" i="60" s="1"/>
  <c r="Y28" i="112"/>
  <c r="AC103" i="135"/>
  <c r="AC164" i="135" s="1"/>
  <c r="AC67" i="60" s="1"/>
  <c r="X28" i="112"/>
  <c r="AB103" i="135"/>
  <c r="AB164" i="135" s="1"/>
  <c r="AB67" i="60" s="1"/>
  <c r="V28" i="112"/>
  <c r="Z103" i="135"/>
  <c r="Z164" i="135" s="1"/>
  <c r="Z67" i="60" s="1"/>
  <c r="M98" i="135"/>
  <c r="M159" i="135" s="1"/>
  <c r="M62" i="60" s="1"/>
  <c r="S28" i="112"/>
  <c r="W103" i="135"/>
  <c r="W164" i="135" s="1"/>
  <c r="W67" i="60" s="1"/>
  <c r="AL68" i="135"/>
  <c r="AM98" i="135" s="1"/>
  <c r="AM159" i="135" s="1"/>
  <c r="AM62" i="60" s="1"/>
  <c r="AK17" i="127"/>
  <c r="AF63" i="135" s="1"/>
  <c r="AG93" i="135" s="1"/>
  <c r="AG154" i="135" s="1"/>
  <c r="AG57" i="60" s="1"/>
  <c r="AM165" i="135"/>
  <c r="AM68" i="60" s="1"/>
  <c r="AD142" i="135"/>
  <c r="AD45" i="60" s="1"/>
  <c r="AF68" i="135"/>
  <c r="AG98" i="135" s="1"/>
  <c r="AG159" i="135" s="1"/>
  <c r="AG62" i="60" s="1"/>
  <c r="AE17" i="127"/>
  <c r="Z63" i="135" s="1"/>
  <c r="AA93" i="135" s="1"/>
  <c r="AA154" i="135" s="1"/>
  <c r="AA57" i="60" s="1"/>
  <c r="W141" i="135"/>
  <c r="W44" i="60" s="1"/>
  <c r="M141" i="135"/>
  <c r="M44" i="60" s="1"/>
  <c r="J28" i="112"/>
  <c r="N103" i="135"/>
  <c r="N164" i="135" s="1"/>
  <c r="N67" i="60" s="1"/>
  <c r="P165" i="135"/>
  <c r="P68" i="60" s="1"/>
  <c r="AH28" i="112"/>
  <c r="AL103" i="135"/>
  <c r="AL164" i="135" s="1"/>
  <c r="AL67" i="60" s="1"/>
  <c r="Q165" i="135"/>
  <c r="Q68" i="60" s="1"/>
  <c r="AF28" i="112"/>
  <c r="AJ103" i="135"/>
  <c r="AJ164" i="135" s="1"/>
  <c r="AJ67" i="60" s="1"/>
  <c r="AD28" i="112"/>
  <c r="AH103" i="135"/>
  <c r="AH164" i="135" s="1"/>
  <c r="AH67" i="60" s="1"/>
  <c r="AK104" i="135"/>
  <c r="AK165" i="135" s="1"/>
  <c r="AK68" i="60" s="1"/>
  <c r="AK141" i="135"/>
  <c r="AK44" i="60" s="1"/>
  <c r="X165" i="135"/>
  <c r="X68" i="60" s="1"/>
  <c r="N165" i="135"/>
  <c r="N68" i="60" s="1"/>
  <c r="AL165" i="135"/>
  <c r="AL68" i="60" s="1"/>
  <c r="AC28" i="112"/>
  <c r="AG103" i="135"/>
  <c r="AG164" i="135" s="1"/>
  <c r="AG67" i="60" s="1"/>
  <c r="AI142" i="135"/>
  <c r="AI45" i="60" s="1"/>
  <c r="O142" i="135"/>
  <c r="O45" i="60" s="1"/>
  <c r="U104" i="135"/>
  <c r="U165" i="135" s="1"/>
  <c r="U68" i="60" s="1"/>
  <c r="T165" i="135"/>
  <c r="T68" i="60" s="1"/>
  <c r="AJ142" i="135"/>
  <c r="AJ45" i="60" s="1"/>
  <c r="T142" i="135"/>
  <c r="T45" i="60" s="1"/>
  <c r="AC141" i="135"/>
  <c r="AC44" i="60" s="1"/>
  <c r="S165" i="135"/>
  <c r="S68" i="60" s="1"/>
  <c r="AG141" i="135"/>
  <c r="AG44" i="60" s="1"/>
  <c r="AB28" i="112"/>
  <c r="AF103" i="135"/>
  <c r="AF164" i="135" s="1"/>
  <c r="AF67" i="60" s="1"/>
  <c r="AE28" i="112"/>
  <c r="AI103" i="135"/>
  <c r="AI164" i="135" s="1"/>
  <c r="AI67" i="60" s="1"/>
  <c r="AM142" i="135"/>
  <c r="AM45" i="60" s="1"/>
  <c r="AH142" i="135"/>
  <c r="AH45" i="60" s="1"/>
  <c r="AG28" i="112"/>
  <c r="AK103" i="135"/>
  <c r="AK164" i="135" s="1"/>
  <c r="AK67" i="60" s="1"/>
  <c r="AD165" i="135"/>
  <c r="AD68" i="60" s="1"/>
  <c r="R28" i="112"/>
  <c r="V103" i="135"/>
  <c r="V164" i="135" s="1"/>
  <c r="V67" i="60" s="1"/>
  <c r="U28" i="112"/>
  <c r="Y103" i="135"/>
  <c r="Y164" i="135" s="1"/>
  <c r="Y67" i="60" s="1"/>
  <c r="AF142" i="135"/>
  <c r="AF45" i="60" s="1"/>
  <c r="O141" i="135"/>
  <c r="O44" i="60" s="1"/>
  <c r="AE165" i="135"/>
  <c r="AE68" i="60" s="1"/>
  <c r="W165" i="135"/>
  <c r="W68" i="60" s="1"/>
  <c r="AE141" i="135"/>
  <c r="AE44" i="60" s="1"/>
  <c r="AJ141" i="135"/>
  <c r="AJ44" i="60" s="1"/>
  <c r="AB142" i="135"/>
  <c r="AB45" i="60" s="1"/>
  <c r="M28" i="112"/>
  <c r="Q103" i="135"/>
  <c r="Q164" i="135" s="1"/>
  <c r="Q67" i="60" s="1"/>
  <c r="Q28" i="112"/>
  <c r="U103" i="135"/>
  <c r="U164" i="135" s="1"/>
  <c r="U67" i="60" s="1"/>
  <c r="AI141" i="135"/>
  <c r="AI44" i="60" s="1"/>
  <c r="N142" i="135"/>
  <c r="N45" i="60" s="1"/>
  <c r="W142" i="135"/>
  <c r="W45" i="60" s="1"/>
  <c r="AI28" i="112"/>
  <c r="AM103" i="135"/>
  <c r="AM164" i="135" s="1"/>
  <c r="AM67" i="60" s="1"/>
  <c r="T28" i="112"/>
  <c r="X103" i="135"/>
  <c r="X164" i="135" s="1"/>
  <c r="X67" i="60" s="1"/>
  <c r="V141" i="135"/>
  <c r="V44" i="60" s="1"/>
  <c r="S141" i="135"/>
  <c r="S44" i="60" s="1"/>
  <c r="W28" i="112"/>
  <c r="AA103" i="135"/>
  <c r="AA164" i="135" s="1"/>
  <c r="AA67" i="60" s="1"/>
  <c r="AC142" i="135"/>
  <c r="AC45" i="60" s="1"/>
  <c r="AI165" i="135"/>
  <c r="AI68" i="60" s="1"/>
  <c r="AH68" i="135"/>
  <c r="AI98" i="135" s="1"/>
  <c r="AI159" i="135" s="1"/>
  <c r="AI62" i="60" s="1"/>
  <c r="AG17" i="127"/>
  <c r="AB63" i="135" s="1"/>
  <c r="AC93" i="135" s="1"/>
  <c r="AC154" i="135" s="1"/>
  <c r="AC57" i="60" s="1"/>
  <c r="R104" i="135"/>
  <c r="R165" i="135" s="1"/>
  <c r="R68" i="60" s="1"/>
  <c r="AG142" i="135"/>
  <c r="AG45" i="60" s="1"/>
  <c r="O165" i="135"/>
  <c r="O68" i="60" s="1"/>
  <c r="AD141" i="135"/>
  <c r="AD44" i="60" s="1"/>
  <c r="AJ165" i="135"/>
  <c r="AJ68" i="60" s="1"/>
  <c r="K28" i="112"/>
  <c r="O103" i="135"/>
  <c r="O164" i="135" s="1"/>
  <c r="O67" i="60" s="1"/>
  <c r="S142" i="135"/>
  <c r="S45" i="60" s="1"/>
  <c r="AL141" i="135"/>
  <c r="AL44" i="60" s="1"/>
  <c r="Z104" i="135"/>
  <c r="Z165" i="135" s="1"/>
  <c r="Z68" i="60" s="1"/>
  <c r="Z141" i="135"/>
  <c r="Z44" i="60" s="1"/>
  <c r="AA28" i="112"/>
  <c r="AE103" i="135"/>
  <c r="AE164" i="135" s="1"/>
  <c r="AE67" i="60" s="1"/>
  <c r="Q142" i="135"/>
  <c r="Q45" i="60" s="1"/>
  <c r="AH104" i="135"/>
  <c r="AH165" i="135" s="1"/>
  <c r="AH68" i="60" s="1"/>
  <c r="P28" i="112"/>
  <c r="T103" i="135"/>
  <c r="T164" i="135" s="1"/>
  <c r="T67" i="60" s="1"/>
  <c r="O28" i="112"/>
  <c r="S103" i="135"/>
  <c r="S164" i="135" s="1"/>
  <c r="S67" i="60" s="1"/>
  <c r="I28" i="112"/>
  <c r="M103" i="135"/>
  <c r="M164" i="135" s="1"/>
  <c r="M67" i="60" s="1"/>
  <c r="L28" i="112"/>
  <c r="P103" i="135"/>
  <c r="P164" i="135" s="1"/>
  <c r="P67" i="60" s="1"/>
  <c r="Z28" i="112"/>
  <c r="AD103" i="135"/>
  <c r="AD164" i="135" s="1"/>
  <c r="AD67" i="60" s="1"/>
  <c r="N28" i="112"/>
  <c r="R103" i="135"/>
  <c r="R164" i="135" s="1"/>
  <c r="R67" i="60" s="1"/>
  <c r="Z142" i="135"/>
  <c r="Z45" i="60" s="1"/>
  <c r="AB165" i="135"/>
  <c r="AB68" i="60" s="1"/>
  <c r="H72" i="57"/>
  <c r="H73" i="57" l="1"/>
  <c r="H74" i="57" l="1"/>
  <c r="G242" i="110" l="1"/>
  <c r="G216" i="110" s="1" a="1"/>
  <c r="G216" i="110" s="1"/>
  <c r="I3" i="75" s="1"/>
  <c r="G152" i="110"/>
  <c r="G212" i="110"/>
  <c r="G186" i="110" s="1" a="1"/>
  <c r="G186" i="110" s="1"/>
  <c r="I3" i="76" s="1"/>
  <c r="G61" i="110"/>
  <c r="G31" i="110"/>
  <c r="G5" i="110" s="1" a="1"/>
  <c r="G5" i="110" s="1"/>
  <c r="I3" i="68" s="1"/>
  <c r="G92" i="110"/>
  <c r="G66" i="110" s="1" a="1"/>
  <c r="G66" i="110" s="1"/>
  <c r="I3" i="72" s="1"/>
  <c r="G182" i="110"/>
  <c r="G122" i="110"/>
  <c r="G96" i="110" s="1" a="1"/>
  <c r="G96" i="110" s="1"/>
  <c r="I3" i="73" s="1"/>
  <c r="H182" i="110"/>
  <c r="H31" i="110"/>
  <c r="H5" i="110" s="1" a="1"/>
  <c r="H5" i="110" s="1"/>
  <c r="J3" i="68" s="1"/>
  <c r="H242" i="110"/>
  <c r="H216" i="110" s="1" a="1"/>
  <c r="H216" i="110" s="1"/>
  <c r="J3" i="75" s="1"/>
  <c r="H61" i="110"/>
  <c r="H35" i="110" s="1" a="1"/>
  <c r="H35" i="110" s="1"/>
  <c r="J3" i="69" s="1"/>
  <c r="H152" i="110"/>
  <c r="H126" i="110" s="1" a="1"/>
  <c r="H126" i="110" s="1"/>
  <c r="J3" i="77" s="1"/>
  <c r="H212" i="110"/>
  <c r="H92" i="110"/>
  <c r="H66" i="110" s="1" a="1"/>
  <c r="H66" i="110" s="1"/>
  <c r="J3" i="72" s="1"/>
  <c r="H122" i="110"/>
  <c r="H96" i="110" s="1" a="1"/>
  <c r="H96" i="110" s="1"/>
  <c r="J3" i="73" s="1"/>
  <c r="F61" i="110"/>
  <c r="F35" i="110" s="1" a="1"/>
  <c r="F35" i="110" s="1"/>
  <c r="H3" i="69" s="1"/>
  <c r="F31" i="110"/>
  <c r="F5" i="110" s="1" a="1"/>
  <c r="F5" i="110" s="1"/>
  <c r="H3" i="68" s="1"/>
  <c r="F212" i="110"/>
  <c r="F186" i="110" s="1" a="1"/>
  <c r="F186" i="110" s="1"/>
  <c r="H3" i="76" s="1"/>
  <c r="F92" i="110"/>
  <c r="F66" i="110" s="1" a="1"/>
  <c r="F66" i="110" s="1"/>
  <c r="H3" i="72" s="1"/>
  <c r="F152" i="110"/>
  <c r="F126" i="110" s="1" a="1"/>
  <c r="F126" i="110" s="1"/>
  <c r="H3" i="77" s="1"/>
  <c r="F122" i="110"/>
  <c r="F96" i="110" s="1" a="1"/>
  <c r="F96" i="110" s="1"/>
  <c r="H3" i="73" s="1"/>
  <c r="F242" i="110"/>
  <c r="F216" i="110" s="1" a="1"/>
  <c r="F216" i="110" s="1"/>
  <c r="H3" i="75" s="1"/>
  <c r="F182" i="110"/>
  <c r="F156" i="110" s="1" a="1"/>
  <c r="F156" i="110" s="1"/>
  <c r="H3" i="74" s="1"/>
  <c r="H172" i="110" l="1" a="1"/>
  <c r="H172" i="110" s="1"/>
  <c r="J19" i="74" s="1"/>
  <c r="H162" i="110" a="1"/>
  <c r="H162" i="110" s="1"/>
  <c r="J9" i="74" s="1"/>
  <c r="H177" i="110" a="1"/>
  <c r="H177" i="110" s="1"/>
  <c r="J24" i="74" s="1"/>
  <c r="H165" i="110" a="1"/>
  <c r="H165" i="110"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G27" i="110" a="1"/>
  <c r="G27" i="110" s="1"/>
  <c r="I25" i="68" s="1"/>
  <c r="F165" i="110" a="1"/>
  <c r="F165" i="110"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F26" i="110" a="1"/>
  <c r="F26" i="110" s="1"/>
  <c r="H24" i="68" s="1"/>
  <c r="F14" i="110" a="1"/>
  <c r="F14" i="110"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F40" i="110" a="1"/>
  <c r="F40" i="110" s="1"/>
  <c r="H8" i="69" s="1"/>
  <c r="G35" i="110" a="1"/>
  <c r="G35" i="110" s="1"/>
  <c r="I3" i="69" s="1"/>
  <c r="H156" i="110" a="1"/>
  <c r="H156" i="110" s="1"/>
  <c r="J3" i="74"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H186" i="110" a="1"/>
  <c r="H186" i="110" s="1"/>
  <c r="J3" i="76"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G165" i="110" a="1"/>
  <c r="G165" i="110"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F144" i="110" a="1"/>
  <c r="F144" i="110" s="1"/>
  <c r="H21" i="77" s="1"/>
  <c r="F134" i="110" a="1"/>
  <c r="F134" i="110" s="1"/>
  <c r="H11" i="77" s="1"/>
  <c r="F132" i="110" a="1"/>
  <c r="F132" i="110" s="1"/>
  <c r="H9" i="77" s="1"/>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G126" i="110" a="1"/>
  <c r="G126" i="110" s="1"/>
  <c r="I3" i="77" s="1"/>
  <c r="G156" i="110" a="1"/>
  <c r="G156" i="110" s="1"/>
  <c r="I3" i="74" s="1"/>
  <c r="F253" i="110" l="1"/>
  <c r="F248" i="110"/>
  <c r="F254" i="110"/>
  <c r="H254" i="110"/>
  <c r="F250" i="110"/>
  <c r="H252" i="110"/>
  <c r="G252" i="110"/>
  <c r="F252" i="110"/>
  <c r="G254" i="110"/>
  <c r="H247" i="110"/>
  <c r="G247" i="110"/>
  <c r="F251" i="110"/>
  <c r="F249" i="110"/>
  <c r="G250" i="110"/>
  <c r="G251" i="110"/>
  <c r="G253" i="110"/>
  <c r="H253" i="110"/>
  <c r="H251" i="110"/>
  <c r="F247" i="110"/>
  <c r="H248" i="110"/>
  <c r="G248" i="110"/>
  <c r="H249" i="110"/>
  <c r="G249" i="110"/>
  <c r="H250" i="110"/>
  <c r="B72" i="57"/>
  <c r="Y73" i="57"/>
  <c r="N73" i="57"/>
  <c r="L74" i="57"/>
  <c r="P73" i="57"/>
  <c r="X73" i="57"/>
  <c r="X74" i="57"/>
  <c r="G73" i="57"/>
  <c r="G74" i="57"/>
  <c r="T74" i="57"/>
  <c r="AC72" i="57"/>
  <c r="I72" i="57"/>
  <c r="K72" i="57"/>
  <c r="G72" i="57"/>
  <c r="U72" i="57"/>
  <c r="T72" i="57"/>
  <c r="X72" i="57"/>
  <c r="Y72" i="57"/>
  <c r="V72" i="57"/>
  <c r="F72" i="57"/>
  <c r="Z72" i="57"/>
  <c r="L72" i="57"/>
  <c r="AI72" i="57"/>
  <c r="AD72" i="57"/>
  <c r="AA72" i="57"/>
  <c r="Q72" i="57"/>
  <c r="AB72" i="57"/>
  <c r="AE72" i="57"/>
  <c r="E73" i="57" l="1"/>
  <c r="E74" i="57"/>
  <c r="T73" i="57"/>
  <c r="AE73" i="57"/>
  <c r="AE74" i="57"/>
  <c r="S73" i="57"/>
  <c r="S74" i="57"/>
  <c r="AA73" i="57"/>
  <c r="AA74" i="57"/>
  <c r="I74" i="57"/>
  <c r="Q73" i="57"/>
  <c r="Q74" i="57"/>
  <c r="AI74" i="57"/>
  <c r="AI73" i="57"/>
  <c r="AB73" i="57"/>
  <c r="AB74" i="57"/>
  <c r="AD73" i="57"/>
  <c r="AD74" i="57"/>
  <c r="AH73" i="57"/>
  <c r="AH74" i="57"/>
  <c r="W74" i="57"/>
  <c r="W73" i="57"/>
  <c r="M74" i="57"/>
  <c r="M73" i="57"/>
  <c r="AC73" i="57"/>
  <c r="AC74" i="57"/>
  <c r="U74" i="57"/>
  <c r="U73" i="57"/>
  <c r="B73" i="57"/>
  <c r="B74" i="57"/>
  <c r="R73" i="57"/>
  <c r="AK73" i="57"/>
  <c r="AK74" i="57"/>
  <c r="AF73" i="57"/>
  <c r="AF74" i="57"/>
  <c r="AJ74" i="57"/>
  <c r="AJ73" i="57"/>
  <c r="V73" i="57"/>
  <c r="V74" i="57"/>
  <c r="O73" i="57"/>
  <c r="O74" i="57"/>
  <c r="C73" i="57"/>
  <c r="C74" i="57"/>
  <c r="N74" i="57"/>
  <c r="D74" i="57"/>
  <c r="D73" i="57"/>
  <c r="F73" i="57"/>
  <c r="AG74" i="57"/>
  <c r="K73" i="57"/>
  <c r="K74" i="57"/>
  <c r="Z74" i="57"/>
  <c r="J74" i="57"/>
  <c r="J73" i="57"/>
  <c r="R72" i="57" l="1"/>
  <c r="S72" i="57"/>
  <c r="M72" i="57"/>
  <c r="P72" i="57"/>
  <c r="AG72" i="57"/>
  <c r="AH72" i="57"/>
  <c r="Z73" i="57"/>
  <c r="F74" i="57"/>
  <c r="Y74" i="57"/>
  <c r="I73" i="57"/>
  <c r="P74" i="57"/>
  <c r="AG73" i="57"/>
  <c r="R74" i="57"/>
  <c r="L73" i="57"/>
  <c r="E72" i="57"/>
  <c r="O72" i="57"/>
  <c r="J72" i="57"/>
  <c r="D72" i="57"/>
  <c r="AK72" i="57"/>
  <c r="C72" i="57"/>
  <c r="W72" i="57"/>
  <c r="AJ72" i="57"/>
  <c r="AF72" i="57"/>
  <c r="N72" i="57"/>
  <c r="AJ3" i="134" l="1" a="1"/>
  <c r="AJ3" i="134" s="1"/>
  <c r="AD3" i="134" a="1"/>
  <c r="AD3" i="134" s="1"/>
  <c r="H11" i="134" a="1"/>
  <c r="H11" i="134" s="1"/>
  <c r="J118" i="135" s="1"/>
  <c r="J148" i="135" s="1"/>
  <c r="J51" i="60" s="1"/>
  <c r="Y11" i="134" a="1"/>
  <c r="Y11" i="134" s="1"/>
  <c r="AA118" i="135" s="1"/>
  <c r="AA148" i="135" s="1"/>
  <c r="AA51" i="60" s="1"/>
  <c r="AK13" i="134" a="1"/>
  <c r="AK13" i="134" s="1"/>
  <c r="AD10" i="134" a="1"/>
  <c r="AD10" i="134" s="1"/>
  <c r="Y9" i="134" a="1"/>
  <c r="Y9" i="134" s="1"/>
  <c r="X16" i="134" a="1"/>
  <c r="X16" i="134" s="1"/>
  <c r="Z126" i="135" s="1"/>
  <c r="Z156" i="135" s="1"/>
  <c r="Z59" i="60" s="1"/>
  <c r="L24" i="134" a="1"/>
  <c r="L24" i="134" s="1"/>
  <c r="N14" i="134" a="1"/>
  <c r="N14" i="134" s="1"/>
  <c r="Z23" i="134" a="1"/>
  <c r="Z23" i="134" s="1"/>
  <c r="W5" i="134" a="1"/>
  <c r="W5" i="134" s="1"/>
  <c r="Y115" i="135" s="1"/>
  <c r="Y145" i="135" s="1"/>
  <c r="Y48" i="60" s="1"/>
  <c r="AA6" i="134" a="1"/>
  <c r="AA6" i="134" s="1"/>
  <c r="AH5" i="134" a="1"/>
  <c r="AH5" i="134" s="1"/>
  <c r="AJ115" i="135" s="1"/>
  <c r="AJ145" i="135" s="1"/>
  <c r="AJ48" i="60" s="1"/>
  <c r="F21" i="134" a="1"/>
  <c r="F21" i="134" s="1"/>
  <c r="W18" i="134" a="1"/>
  <c r="W18" i="134" s="1"/>
  <c r="Y12" i="134" a="1"/>
  <c r="Y12" i="134" s="1"/>
  <c r="AA121" i="135" s="1"/>
  <c r="AA151" i="135" s="1"/>
  <c r="AA54" i="60" s="1"/>
  <c r="X19" i="134" a="1"/>
  <c r="X19" i="134" s="1"/>
  <c r="AB7" i="134" a="1"/>
  <c r="AB7" i="134" s="1"/>
  <c r="AD131" i="135" s="1"/>
  <c r="AD161" i="135" s="1"/>
  <c r="AD64" i="60" s="1"/>
  <c r="L25" i="134" a="1"/>
  <c r="L25" i="134" s="1"/>
  <c r="N132" i="135" s="1"/>
  <c r="N162" i="135" s="1"/>
  <c r="N65" i="60" s="1"/>
  <c r="AD15" i="134" a="1"/>
  <c r="AD15" i="134" s="1"/>
  <c r="AF125" i="135" s="1"/>
  <c r="AF155" i="135" s="1"/>
  <c r="AF58" i="60" s="1"/>
  <c r="AI9" i="134" a="1"/>
  <c r="AI9" i="134" s="1"/>
  <c r="AL22" i="134" a="1"/>
  <c r="AL22" i="134" s="1"/>
  <c r="AL17" i="134" a="1"/>
  <c r="AL17" i="134" s="1"/>
  <c r="AN128" i="135" s="1"/>
  <c r="AN158" i="135" s="1"/>
  <c r="AN61" i="60" s="1"/>
  <c r="U12" i="134" a="1"/>
  <c r="U12" i="134" s="1"/>
  <c r="W121" i="135" s="1"/>
  <c r="W151" i="135" s="1"/>
  <c r="W54" i="60" s="1"/>
  <c r="X13" i="134" a="1"/>
  <c r="X13" i="134" s="1"/>
  <c r="Z26" i="134" a="1"/>
  <c r="Z26" i="134" s="1"/>
  <c r="Y25" i="134" a="1"/>
  <c r="Y25" i="134" s="1"/>
  <c r="AA132" i="135" s="1"/>
  <c r="AA162" i="135" s="1"/>
  <c r="AA65" i="60" s="1"/>
  <c r="R19" i="134" a="1"/>
  <c r="R19" i="134" s="1"/>
  <c r="Q23" i="134" a="1"/>
  <c r="Q23" i="134" s="1"/>
  <c r="P22" i="134" a="1"/>
  <c r="P22" i="134" s="1"/>
  <c r="Z7" i="134" a="1"/>
  <c r="Z7" i="134" s="1"/>
  <c r="AB131" i="135" s="1"/>
  <c r="AB161" i="135" s="1"/>
  <c r="AB64" i="60" s="1"/>
  <c r="Q24" i="134" a="1"/>
  <c r="Q24" i="134" s="1"/>
  <c r="H4" i="134" a="1"/>
  <c r="H4" i="134" s="1"/>
  <c r="J113" i="135" s="1"/>
  <c r="J143" i="135" s="1"/>
  <c r="J46" i="60" s="1"/>
  <c r="D27" i="134" a="1"/>
  <c r="D27" i="134" s="1"/>
  <c r="AB22" i="134" a="1"/>
  <c r="AB22" i="134" s="1"/>
  <c r="K27" i="134" a="1"/>
  <c r="K27" i="134" s="1"/>
  <c r="S19" i="134" a="1"/>
  <c r="S19" i="134" s="1"/>
  <c r="K12" i="134" a="1"/>
  <c r="K12" i="134" s="1"/>
  <c r="M121" i="135" s="1"/>
  <c r="M151" i="135" s="1"/>
  <c r="M54" i="60" s="1"/>
  <c r="AH12" i="134" a="1"/>
  <c r="AH12" i="134" s="1"/>
  <c r="AJ121" i="135" s="1"/>
  <c r="AJ151" i="135" s="1"/>
  <c r="AJ54" i="60" s="1"/>
  <c r="AL10" i="134" a="1"/>
  <c r="AL10" i="134" s="1"/>
  <c r="AB21" i="134" a="1"/>
  <c r="AB21" i="134" s="1"/>
  <c r="AG16" i="134" a="1"/>
  <c r="AG16" i="134" s="1"/>
  <c r="AI126" i="135" s="1"/>
  <c r="AI156" i="135" s="1"/>
  <c r="AI59" i="60" s="1"/>
  <c r="G18" i="134" a="1"/>
  <c r="G18" i="134" s="1"/>
  <c r="T5" i="134" a="1"/>
  <c r="T5" i="134" s="1"/>
  <c r="V115" i="135" s="1"/>
  <c r="V145" i="135" s="1"/>
  <c r="V48" i="60" s="1"/>
  <c r="AD19" i="134" a="1"/>
  <c r="AD19" i="134" s="1"/>
  <c r="AF7" i="134" a="1"/>
  <c r="AF7" i="134" s="1"/>
  <c r="AH131" i="135" s="1"/>
  <c r="AH161" i="135" s="1"/>
  <c r="AH64" i="60" s="1"/>
  <c r="S25" i="134" a="1"/>
  <c r="S25" i="134" s="1"/>
  <c r="U132" i="135" s="1"/>
  <c r="U162" i="135" s="1"/>
  <c r="U65" i="60" s="1"/>
  <c r="N5" i="134" a="1"/>
  <c r="N5" i="134" s="1"/>
  <c r="P115" i="135" s="1"/>
  <c r="P145" i="135" s="1"/>
  <c r="P48" i="60" s="1"/>
  <c r="T14" i="134" a="1"/>
  <c r="T14" i="134" s="1"/>
  <c r="E20" i="134" a="1"/>
  <c r="E20" i="134" s="1"/>
  <c r="M26" i="134" a="1"/>
  <c r="M26" i="134" s="1"/>
  <c r="L3" i="134" a="1"/>
  <c r="L3" i="134" s="1"/>
  <c r="Q18" i="134" a="1"/>
  <c r="Q18" i="134" s="1"/>
  <c r="AJ11" i="134" a="1"/>
  <c r="AJ11" i="134" s="1"/>
  <c r="AL118" i="135" s="1"/>
  <c r="AL148" i="135" s="1"/>
  <c r="AL51" i="60" s="1"/>
  <c r="I4" i="134" a="1"/>
  <c r="I4" i="134" s="1"/>
  <c r="K113" i="135" s="1"/>
  <c r="K143" i="135" s="1"/>
  <c r="K46" i="60" s="1"/>
  <c r="W15" i="134" a="1"/>
  <c r="W15" i="134" s="1"/>
  <c r="Y125" i="135" s="1"/>
  <c r="Y155" i="135" s="1"/>
  <c r="Y58" i="60" s="1"/>
  <c r="AA14" i="134" a="1"/>
  <c r="AA14" i="134" s="1"/>
  <c r="AJ23" i="134" a="1"/>
  <c r="AJ23" i="134" s="1"/>
  <c r="Y23" i="134" a="1"/>
  <c r="Y23" i="134" s="1"/>
  <c r="V13" i="134" a="1"/>
  <c r="V13" i="134" s="1"/>
  <c r="D14" i="134" a="1"/>
  <c r="D14" i="134" s="1"/>
  <c r="AC4" i="134" a="1"/>
  <c r="AC4" i="134" s="1"/>
  <c r="AE113" i="135" s="1"/>
  <c r="AE143" i="135" s="1"/>
  <c r="AE46" i="60" s="1"/>
  <c r="AI21" i="134" a="1"/>
  <c r="AI21" i="134" s="1"/>
  <c r="R21" i="134" a="1"/>
  <c r="R21" i="134" s="1"/>
  <c r="T4" i="134" a="1"/>
  <c r="T4" i="134" s="1"/>
  <c r="V113" i="135" s="1"/>
  <c r="V143" i="135" s="1"/>
  <c r="V46" i="60" s="1"/>
  <c r="AH25" i="134" a="1"/>
  <c r="AH25" i="134" s="1"/>
  <c r="AJ132" i="135" s="1"/>
  <c r="AJ162" i="135" s="1"/>
  <c r="AJ65" i="60" s="1"/>
  <c r="AF22" i="134" a="1"/>
  <c r="AF22" i="134" s="1"/>
  <c r="AC22" i="134" a="1"/>
  <c r="AC22" i="134" s="1"/>
  <c r="M24" i="134" a="1"/>
  <c r="M24" i="134" s="1"/>
  <c r="T11" i="134" a="1"/>
  <c r="T11" i="134" s="1"/>
  <c r="V118" i="135" s="1"/>
  <c r="V148" i="135" s="1"/>
  <c r="V51" i="60" s="1"/>
  <c r="C5" i="134" a="1"/>
  <c r="C5" i="134" s="1"/>
  <c r="E115" i="135" s="1"/>
  <c r="E145" i="135" s="1"/>
  <c r="E48" i="60" s="1"/>
  <c r="Z5" i="134" a="1"/>
  <c r="Z5" i="134" s="1"/>
  <c r="AB115" i="135" s="1"/>
  <c r="AB145" i="135" s="1"/>
  <c r="AB48" i="60" s="1"/>
  <c r="U20" i="134" a="1"/>
  <c r="U20" i="134" s="1"/>
  <c r="R24" i="134" a="1"/>
  <c r="R24" i="134" s="1"/>
  <c r="I19" i="134" a="1"/>
  <c r="I19" i="134" s="1"/>
  <c r="Y6" i="134" a="1"/>
  <c r="Y6" i="134" s="1"/>
  <c r="AJ19" i="134" a="1"/>
  <c r="AJ19" i="134" s="1"/>
  <c r="M14" i="134" a="1"/>
  <c r="M14" i="134" s="1"/>
  <c r="Q10" i="134" a="1"/>
  <c r="Q10" i="134" s="1"/>
  <c r="AK22" i="134" a="1"/>
  <c r="AK22" i="134" s="1"/>
  <c r="AG23" i="134" a="1"/>
  <c r="AG23" i="134" s="1"/>
  <c r="M7" i="134" a="1"/>
  <c r="M7" i="134" s="1"/>
  <c r="O131" i="135" s="1"/>
  <c r="O161" i="135" s="1"/>
  <c r="O64" i="60" s="1"/>
  <c r="M16" i="134" a="1"/>
  <c r="M16" i="134" s="1"/>
  <c r="O126" i="135" s="1"/>
  <c r="O156" i="135" s="1"/>
  <c r="O59" i="60" s="1"/>
  <c r="R15" i="134" a="1"/>
  <c r="R15" i="134" s="1"/>
  <c r="T125" i="135" s="1"/>
  <c r="T155" i="135" s="1"/>
  <c r="T58" i="60" s="1"/>
  <c r="U14" i="134" a="1"/>
  <c r="U14" i="134" s="1"/>
  <c r="AG21" i="134" a="1"/>
  <c r="AG21" i="134" s="1"/>
  <c r="AE10" i="134" a="1"/>
  <c r="AE10" i="134" s="1"/>
  <c r="AI18" i="134" a="1"/>
  <c r="AI18" i="134" s="1"/>
  <c r="H25" i="134" a="1"/>
  <c r="H25" i="134" s="1"/>
  <c r="J132" i="135" s="1"/>
  <c r="J162" i="135" s="1"/>
  <c r="J65" i="60" s="1"/>
  <c r="I18" i="134" a="1"/>
  <c r="I18" i="134" s="1"/>
  <c r="C27" i="134" a="1"/>
  <c r="C27" i="134" s="1"/>
  <c r="Q7" i="134" a="1"/>
  <c r="Q7" i="134" s="1"/>
  <c r="S131" i="135" s="1"/>
  <c r="S161" i="135" s="1"/>
  <c r="S64" i="60" s="1"/>
  <c r="J27" i="134" a="1"/>
  <c r="J27" i="134" s="1"/>
  <c r="H26" i="134" a="1"/>
  <c r="H26" i="134" s="1"/>
  <c r="V25" i="134" a="1"/>
  <c r="V25" i="134" s="1"/>
  <c r="X132" i="135" s="1"/>
  <c r="X162" i="135" s="1"/>
  <c r="X65" i="60" s="1"/>
  <c r="I17" i="134" a="1"/>
  <c r="I17" i="134" s="1"/>
  <c r="K128" i="135" s="1"/>
  <c r="K158" i="135" s="1"/>
  <c r="K61" i="60" s="1"/>
  <c r="Z4" i="134" a="1"/>
  <c r="Z4" i="134" s="1"/>
  <c r="AB113" i="135" s="1"/>
  <c r="AB143" i="135" s="1"/>
  <c r="AB46" i="60" s="1"/>
  <c r="AJ4" i="134" a="1"/>
  <c r="AJ4" i="134" s="1"/>
  <c r="AL113" i="135" s="1"/>
  <c r="AL143" i="135" s="1"/>
  <c r="AL46" i="60" s="1"/>
  <c r="AK15" i="134" a="1"/>
  <c r="AK15" i="134" s="1"/>
  <c r="AM125" i="135" s="1"/>
  <c r="AM155" i="135" s="1"/>
  <c r="AM58" i="60" s="1"/>
  <c r="C25" i="134" a="1"/>
  <c r="C25" i="134" s="1"/>
  <c r="E132" i="135" s="1"/>
  <c r="E162" i="135" s="1"/>
  <c r="E65" i="60" s="1"/>
  <c r="AJ18" i="134" a="1"/>
  <c r="AJ18" i="134" s="1"/>
  <c r="F3" i="134" a="1"/>
  <c r="F3" i="134" s="1"/>
  <c r="H110" i="135" s="1"/>
  <c r="H140" i="135" s="1"/>
  <c r="H43" i="60" s="1"/>
  <c r="S22" i="134" a="1"/>
  <c r="S22" i="134" s="1"/>
  <c r="F12" i="134" a="1"/>
  <c r="F12" i="134" s="1"/>
  <c r="H121" i="135" s="1"/>
  <c r="H151" i="135" s="1"/>
  <c r="H54" i="60" s="1"/>
  <c r="F4" i="134" a="1"/>
  <c r="F4" i="134" s="1"/>
  <c r="H113" i="135" s="1"/>
  <c r="H143" i="135" s="1"/>
  <c r="H46" i="60" s="1"/>
  <c r="AL4" i="134" a="1"/>
  <c r="AL4" i="134" s="1"/>
  <c r="AN113" i="135" s="1"/>
  <c r="AN143" i="135" s="1"/>
  <c r="AN46" i="60" s="1"/>
  <c r="AE14" i="134" a="1"/>
  <c r="AE14" i="134" s="1"/>
  <c r="AH15" i="134" a="1"/>
  <c r="AH15" i="134" s="1"/>
  <c r="AJ125" i="135" s="1"/>
  <c r="AJ155" i="135" s="1"/>
  <c r="AJ58" i="60" s="1"/>
  <c r="S11" i="134" a="1"/>
  <c r="S11" i="134" s="1"/>
  <c r="U118" i="135" s="1"/>
  <c r="U148" i="135" s="1"/>
  <c r="U51" i="60" s="1"/>
  <c r="H3" i="134" a="1"/>
  <c r="H3" i="134" s="1"/>
  <c r="J110" i="135" s="1"/>
  <c r="J140" i="135" s="1"/>
  <c r="J43" i="60" s="1"/>
  <c r="P25" i="134" a="1"/>
  <c r="P25" i="134" s="1"/>
  <c r="R132" i="135" s="1"/>
  <c r="R162" i="135" s="1"/>
  <c r="R65" i="60" s="1"/>
  <c r="U13" i="134" a="1"/>
  <c r="U13" i="134" s="1"/>
  <c r="AI13" i="134" a="1"/>
  <c r="AI13" i="134" s="1"/>
  <c r="AC12" i="134" a="1"/>
  <c r="AC12" i="134" s="1"/>
  <c r="AE121" i="135" s="1"/>
  <c r="AE151" i="135" s="1"/>
  <c r="AE54" i="60" s="1"/>
  <c r="AH17" i="134" a="1"/>
  <c r="AH17" i="134" s="1"/>
  <c r="AJ128" i="135" s="1"/>
  <c r="AJ158" i="135" s="1"/>
  <c r="AJ61" i="60" s="1"/>
  <c r="AA17" i="134" a="1"/>
  <c r="AA17" i="134" s="1"/>
  <c r="AC128" i="135" s="1"/>
  <c r="AC158" i="135" s="1"/>
  <c r="AC61" i="60" s="1"/>
  <c r="AI20" i="134" a="1"/>
  <c r="AI20" i="134" s="1"/>
  <c r="AG5" i="134" a="1"/>
  <c r="AG5" i="134" s="1"/>
  <c r="AI115" i="135" s="1"/>
  <c r="AI145" i="135" s="1"/>
  <c r="AI48" i="60" s="1"/>
  <c r="V3" i="134" a="1"/>
  <c r="V3" i="134" s="1"/>
  <c r="AF16" i="134" a="1"/>
  <c r="AF16" i="134" s="1"/>
  <c r="AH126" i="135" s="1"/>
  <c r="AH156" i="135" s="1"/>
  <c r="AH59" i="60" s="1"/>
  <c r="S27" i="134" a="1"/>
  <c r="S27" i="134" s="1"/>
  <c r="V16" i="134" a="1"/>
  <c r="V16" i="134" s="1"/>
  <c r="X126" i="135" s="1"/>
  <c r="X156" i="135" s="1"/>
  <c r="X59" i="60" s="1"/>
  <c r="U5" i="134" a="1"/>
  <c r="U5" i="134" s="1"/>
  <c r="W115" i="135" s="1"/>
  <c r="W145" i="135" s="1"/>
  <c r="W48" i="60" s="1"/>
  <c r="M3" i="134" a="1"/>
  <c r="M3" i="134" s="1"/>
  <c r="AL16" i="134" a="1"/>
  <c r="AL16" i="134" s="1"/>
  <c r="AN126" i="135" s="1"/>
  <c r="AN156" i="135" s="1"/>
  <c r="AN59" i="60" s="1"/>
  <c r="L21" i="134" a="1"/>
  <c r="L21" i="134" s="1"/>
  <c r="AK26" i="134" a="1"/>
  <c r="AK26" i="134" s="1"/>
  <c r="AC15" i="134" a="1"/>
  <c r="AC15" i="134" s="1"/>
  <c r="AE125" i="135" s="1"/>
  <c r="AE155" i="135" s="1"/>
  <c r="AE58" i="60" s="1"/>
  <c r="V20" i="134" a="1"/>
  <c r="V20" i="134" s="1"/>
  <c r="K26" i="134" a="1"/>
  <c r="K26" i="134" s="1"/>
  <c r="R10" i="134" a="1"/>
  <c r="R10" i="134" s="1"/>
  <c r="Z8" i="134" a="1"/>
  <c r="Z8" i="134" s="1"/>
  <c r="AH6" i="134" a="1"/>
  <c r="AH6" i="134" s="1"/>
  <c r="I3" i="134" a="1"/>
  <c r="I3" i="134" s="1"/>
  <c r="K110" i="135" s="1"/>
  <c r="K140" i="135" s="1"/>
  <c r="K43" i="60" s="1"/>
  <c r="Q14" i="134" a="1"/>
  <c r="Q14" i="134" s="1"/>
  <c r="X17" i="134" a="1"/>
  <c r="X17" i="134" s="1"/>
  <c r="Z128" i="135" s="1"/>
  <c r="Z158" i="135" s="1"/>
  <c r="Z61" i="60" s="1"/>
  <c r="J25" i="134" a="1"/>
  <c r="J25" i="134" s="1"/>
  <c r="L132" i="135" s="1"/>
  <c r="L162" i="135" s="1"/>
  <c r="L65" i="60" s="1"/>
  <c r="AD12" i="134" a="1"/>
  <c r="AD12" i="134" s="1"/>
  <c r="AF121" i="135" s="1"/>
  <c r="AF151" i="135" s="1"/>
  <c r="AF54" i="60" s="1"/>
  <c r="M25" i="134" a="1"/>
  <c r="M25" i="134" s="1"/>
  <c r="O132" i="135" s="1"/>
  <c r="O162" i="135" s="1"/>
  <c r="O65" i="60" s="1"/>
  <c r="W23" i="134" a="1"/>
  <c r="W23" i="134" s="1"/>
  <c r="L11" i="134" a="1"/>
  <c r="L11" i="134" s="1"/>
  <c r="N118" i="135" s="1"/>
  <c r="N148" i="135" s="1"/>
  <c r="N51" i="60" s="1"/>
  <c r="AK17" i="134" a="1"/>
  <c r="AK17" i="134" s="1"/>
  <c r="AM128" i="135" s="1"/>
  <c r="AM158" i="135" s="1"/>
  <c r="AM61" i="60" s="1"/>
  <c r="H14" i="134" a="1"/>
  <c r="H14" i="134" s="1"/>
  <c r="AA24" i="134" a="1"/>
  <c r="AA24" i="134" s="1"/>
  <c r="AI26" i="134" a="1"/>
  <c r="AI26" i="134" s="1"/>
  <c r="AG9" i="134" a="1"/>
  <c r="AG9" i="134" s="1"/>
  <c r="AF24" i="134" a="1"/>
  <c r="AF24" i="134" s="1"/>
  <c r="AF11" i="134" a="1"/>
  <c r="AF11" i="134" s="1"/>
  <c r="AH118" i="135" s="1"/>
  <c r="AH148" i="135" s="1"/>
  <c r="AH51" i="60" s="1"/>
  <c r="AB20" i="134" a="1"/>
  <c r="AB20" i="134" s="1"/>
  <c r="AB3" i="134" a="1"/>
  <c r="AB3" i="134" s="1"/>
  <c r="AJ24" i="134" a="1"/>
  <c r="AJ24" i="134" s="1"/>
  <c r="AA25" i="134" a="1"/>
  <c r="AA25" i="134" s="1"/>
  <c r="AC132" i="135" s="1"/>
  <c r="AC162" i="135" s="1"/>
  <c r="AC65" i="60" s="1"/>
  <c r="AA4" i="134" a="1"/>
  <c r="AA4" i="134" s="1"/>
  <c r="AC113" i="135" s="1"/>
  <c r="AC143" i="135" s="1"/>
  <c r="AC46" i="60" s="1"/>
  <c r="U9" i="134" a="1"/>
  <c r="U9" i="134" s="1"/>
  <c r="AI10" i="134" a="1"/>
  <c r="AI10" i="134" s="1"/>
  <c r="AF10" i="134" a="1"/>
  <c r="AF10" i="134" s="1"/>
  <c r="AJ14" i="134" a="1"/>
  <c r="AJ14" i="134" s="1"/>
  <c r="G10" i="134" a="1"/>
  <c r="G10" i="134" s="1"/>
  <c r="AL21" i="134" a="1"/>
  <c r="AL21" i="134" s="1"/>
  <c r="C3" i="134" a="1"/>
  <c r="C3" i="134" s="1"/>
  <c r="E110" i="135" s="1"/>
  <c r="E140" i="135" s="1"/>
  <c r="E43" i="60" s="1"/>
  <c r="AJ6" i="134" a="1"/>
  <c r="AJ6" i="134" s="1"/>
  <c r="Q17" i="134" a="1"/>
  <c r="Q17" i="134" s="1"/>
  <c r="S128" i="135" s="1"/>
  <c r="S158" i="135" s="1"/>
  <c r="S61" i="60" s="1"/>
  <c r="E7" i="134" a="1"/>
  <c r="E7" i="134" s="1"/>
  <c r="G131" i="135" s="1"/>
  <c r="G161" i="135" s="1"/>
  <c r="G64" i="60" s="1"/>
  <c r="M18" i="134" a="1"/>
  <c r="M18" i="134" s="1"/>
  <c r="AH23" i="134" a="1"/>
  <c r="AH23" i="134" s="1"/>
  <c r="AC10" i="134" a="1"/>
  <c r="AC10" i="134" s="1"/>
  <c r="R7" i="134" a="1"/>
  <c r="R7" i="134" s="1"/>
  <c r="T131" i="135" s="1"/>
  <c r="T161" i="135" s="1"/>
  <c r="T64" i="60" s="1"/>
  <c r="AI24" i="134" a="1"/>
  <c r="AI24" i="134" s="1"/>
  <c r="J14" i="134" a="1"/>
  <c r="J14" i="134" s="1"/>
  <c r="N8" i="134" a="1"/>
  <c r="N8" i="134" s="1"/>
  <c r="AK10" i="134" a="1"/>
  <c r="AK10" i="134" s="1"/>
  <c r="N18" i="134" a="1"/>
  <c r="N18" i="134" s="1"/>
  <c r="AL15" i="134" a="1"/>
  <c r="AL15" i="134" s="1"/>
  <c r="AN125" i="135" s="1"/>
  <c r="AN155" i="135" s="1"/>
  <c r="AN58" i="60" s="1"/>
  <c r="C10" i="134" a="1"/>
  <c r="C10" i="134" s="1"/>
  <c r="AG10" i="134" a="1"/>
  <c r="AG10" i="134" s="1"/>
  <c r="G14" i="134" a="1"/>
  <c r="G14" i="134" s="1"/>
  <c r="I21" i="134" a="1"/>
  <c r="I21" i="134" s="1"/>
  <c r="D16" i="134" a="1"/>
  <c r="D16" i="134" s="1"/>
  <c r="F126" i="135" s="1"/>
  <c r="F156" i="135" s="1"/>
  <c r="F59" i="60" s="1"/>
  <c r="AF15" i="134" a="1"/>
  <c r="AF15" i="134" s="1"/>
  <c r="AH125" i="135" s="1"/>
  <c r="AH155" i="135" s="1"/>
  <c r="AH58" i="60" s="1"/>
  <c r="D11" i="134" a="1"/>
  <c r="D11" i="134" s="1"/>
  <c r="F118" i="135" s="1"/>
  <c r="F148" i="135" s="1"/>
  <c r="F51" i="60" s="1"/>
  <c r="AF13" i="134" a="1"/>
  <c r="AF13" i="134" s="1"/>
  <c r="D22" i="134" a="1"/>
  <c r="D22" i="134" s="1"/>
  <c r="F23" i="134" a="1"/>
  <c r="F23" i="134" s="1"/>
  <c r="AC24" i="134" a="1"/>
  <c r="AC24" i="134" s="1"/>
  <c r="AA7" i="134" a="1"/>
  <c r="AA7" i="134" s="1"/>
  <c r="AC131" i="135" s="1"/>
  <c r="AC161" i="135" s="1"/>
  <c r="AC64" i="60" s="1"/>
  <c r="W20" i="134" a="1"/>
  <c r="W20" i="134" s="1"/>
  <c r="M4" i="134" a="1"/>
  <c r="M4" i="134" s="1"/>
  <c r="O113" i="135" s="1"/>
  <c r="O143" i="135" s="1"/>
  <c r="O46" i="60" s="1"/>
  <c r="R9" i="134" a="1"/>
  <c r="R9" i="134" s="1"/>
  <c r="Q13" i="134" a="1"/>
  <c r="Q13" i="134" s="1"/>
  <c r="AG20" i="134" a="1"/>
  <c r="AG20" i="134" s="1"/>
  <c r="D25" i="134" a="1"/>
  <c r="D25" i="134" s="1"/>
  <c r="F132" i="135" s="1"/>
  <c r="F162" i="135" s="1"/>
  <c r="F65" i="60" s="1"/>
  <c r="U17" i="134" a="1"/>
  <c r="U17" i="134" s="1"/>
  <c r="W128" i="135" s="1"/>
  <c r="W158" i="135" s="1"/>
  <c r="W61" i="60" s="1"/>
  <c r="AD6" i="134" a="1"/>
  <c r="AD6" i="134" s="1"/>
  <c r="Y22" i="134" a="1"/>
  <c r="Y22" i="134" s="1"/>
  <c r="I13" i="134" a="1"/>
  <c r="I13" i="134" s="1"/>
  <c r="N24" i="134" a="1"/>
  <c r="N24" i="134" s="1"/>
  <c r="Q25" i="134" a="1"/>
  <c r="Q25" i="134" s="1"/>
  <c r="S132" i="135" s="1"/>
  <c r="S162" i="135" s="1"/>
  <c r="S65" i="60" s="1"/>
  <c r="G17" i="134" a="1"/>
  <c r="G17" i="134" s="1"/>
  <c r="I128" i="135" s="1"/>
  <c r="I158" i="135" s="1"/>
  <c r="I61" i="60" s="1"/>
  <c r="AG24" i="134" a="1"/>
  <c r="AG24" i="134" s="1"/>
  <c r="AK16" i="134" a="1"/>
  <c r="AK16" i="134" s="1"/>
  <c r="AM126" i="135" s="1"/>
  <c r="AM156" i="135" s="1"/>
  <c r="AM59" i="60" s="1"/>
  <c r="Q9" i="134" a="1"/>
  <c r="Q9" i="134" s="1"/>
  <c r="AK7" i="134" a="1"/>
  <c r="AK7" i="134" s="1"/>
  <c r="AM131" i="135" s="1"/>
  <c r="AM161" i="135" s="1"/>
  <c r="AM64" i="60" s="1"/>
  <c r="AC16" i="134" a="1"/>
  <c r="AC16" i="134" s="1"/>
  <c r="AE126" i="135" s="1"/>
  <c r="AE156" i="135" s="1"/>
  <c r="AE59" i="60" s="1"/>
  <c r="AH20" i="134" a="1"/>
  <c r="AH20" i="134" s="1"/>
  <c r="N20" i="134" a="1"/>
  <c r="N20" i="134" s="1"/>
  <c r="O20" i="134" a="1"/>
  <c r="O20" i="134" s="1"/>
  <c r="Z6" i="134" a="1"/>
  <c r="Z6" i="134" s="1"/>
  <c r="U23" i="134" a="1"/>
  <c r="U23" i="134" s="1"/>
  <c r="Q12" i="134" a="1"/>
  <c r="Q12" i="134" s="1"/>
  <c r="S121" i="135" s="1"/>
  <c r="S151" i="135" s="1"/>
  <c r="S54" i="60" s="1"/>
  <c r="G25" i="134" a="1"/>
  <c r="G25" i="134" s="1"/>
  <c r="I132" i="135" s="1"/>
  <c r="I162" i="135" s="1"/>
  <c r="I65" i="60" s="1"/>
  <c r="I6" i="134" a="1"/>
  <c r="I6" i="134" s="1"/>
  <c r="F14" i="134" a="1"/>
  <c r="F14" i="134" s="1"/>
  <c r="G27" i="134" a="1"/>
  <c r="G27" i="134" s="1"/>
  <c r="AH8" i="134" a="1"/>
  <c r="AH8" i="134" s="1"/>
  <c r="E19" i="134" a="1"/>
  <c r="E19" i="134" s="1"/>
  <c r="R20" i="134" a="1"/>
  <c r="R20" i="134" s="1"/>
  <c r="AL25" i="134" a="1"/>
  <c r="AL25" i="134" s="1"/>
  <c r="AN132" i="135" s="1"/>
  <c r="AN162" i="135" s="1"/>
  <c r="AN65" i="60" s="1"/>
  <c r="S9" i="134" a="1"/>
  <c r="S9" i="134" s="1"/>
  <c r="AH27" i="134" a="1"/>
  <c r="AH27" i="134" s="1"/>
  <c r="Y26" i="134" a="1"/>
  <c r="Y26" i="134" s="1"/>
  <c r="AL12" i="134" a="1"/>
  <c r="AL12" i="134" s="1"/>
  <c r="AN121" i="135" s="1"/>
  <c r="AN151" i="135" s="1"/>
  <c r="AN54" i="60" s="1"/>
  <c r="T27" i="134" a="1"/>
  <c r="T27" i="134" s="1"/>
  <c r="M20" i="134" a="1"/>
  <c r="M20" i="134" s="1"/>
  <c r="L10" i="134" a="1"/>
  <c r="L10" i="134" s="1"/>
  <c r="U8" i="134" a="1"/>
  <c r="U8" i="134" s="1"/>
  <c r="AF23" i="134" a="1"/>
  <c r="AF23" i="134" s="1"/>
  <c r="J4" i="134" a="1"/>
  <c r="J4" i="134" s="1"/>
  <c r="L113" i="135" s="1"/>
  <c r="L143" i="135" s="1"/>
  <c r="L46" i="60" s="1"/>
  <c r="R11" i="134" a="1"/>
  <c r="R11" i="134" s="1"/>
  <c r="T118" i="135" s="1"/>
  <c r="T148" i="135" s="1"/>
  <c r="T51" i="60" s="1"/>
  <c r="J15" i="134" a="1"/>
  <c r="J15" i="134" s="1"/>
  <c r="L125" i="135" s="1"/>
  <c r="L155" i="135" s="1"/>
  <c r="L58" i="60" s="1"/>
  <c r="AK24" i="134" a="1"/>
  <c r="AK24" i="134" s="1"/>
  <c r="X23" i="134" a="1"/>
  <c r="X23" i="134" s="1"/>
  <c r="AH3" i="134" a="1"/>
  <c r="AH3" i="134" s="1"/>
  <c r="O5" i="134" a="1"/>
  <c r="O5" i="134" s="1"/>
  <c r="Q115" i="135" s="1"/>
  <c r="Q145" i="135" s="1"/>
  <c r="Q48" i="60" s="1"/>
  <c r="K15" i="134" a="1"/>
  <c r="K15" i="134" s="1"/>
  <c r="M125" i="135" s="1"/>
  <c r="M155" i="135" s="1"/>
  <c r="M58" i="60" s="1"/>
  <c r="X6" i="134" a="1"/>
  <c r="X6" i="134" s="1"/>
  <c r="Q26" i="134" a="1"/>
  <c r="Q26" i="134" s="1"/>
  <c r="P3" i="134" a="1"/>
  <c r="P3" i="134" s="1"/>
  <c r="Q6" i="134" a="1"/>
  <c r="Q6" i="134" s="1"/>
  <c r="AE4" i="134" a="1"/>
  <c r="AE4" i="134" s="1"/>
  <c r="AG113" i="135" s="1"/>
  <c r="AG143" i="135" s="1"/>
  <c r="AG46" i="60" s="1"/>
  <c r="H7" i="134" a="1"/>
  <c r="H7" i="134" s="1"/>
  <c r="J131" i="135" s="1"/>
  <c r="J161" i="135" s="1"/>
  <c r="J64" i="60" s="1"/>
  <c r="AJ27" i="134" a="1"/>
  <c r="AJ27" i="134" s="1"/>
  <c r="AG3" i="134" a="1"/>
  <c r="AG3" i="134" s="1"/>
  <c r="S16" i="134" a="1"/>
  <c r="S16" i="134" s="1"/>
  <c r="U126" i="135" s="1"/>
  <c r="U156" i="135" s="1"/>
  <c r="U59" i="60" s="1"/>
  <c r="T22" i="134" a="1"/>
  <c r="T22" i="134" s="1"/>
  <c r="J20" i="134" a="1"/>
  <c r="J20" i="134" s="1"/>
  <c r="K18" i="134" a="1"/>
  <c r="K18" i="134" s="1"/>
  <c r="P13" i="134" a="1"/>
  <c r="P13" i="134" s="1"/>
  <c r="Q4" i="134" a="1"/>
  <c r="Q4" i="134" s="1"/>
  <c r="S113" i="135" s="1"/>
  <c r="S143" i="135" s="1"/>
  <c r="S46" i="60" s="1"/>
  <c r="P4" i="134" a="1"/>
  <c r="P4" i="134" s="1"/>
  <c r="R113" i="135" s="1"/>
  <c r="R143" i="135" s="1"/>
  <c r="R46" i="60" s="1"/>
  <c r="S14" i="134" a="1"/>
  <c r="S14" i="134" s="1"/>
  <c r="AL26" i="134" a="1"/>
  <c r="AL26" i="134" s="1"/>
  <c r="G7" i="134" a="1"/>
  <c r="G7" i="134" s="1"/>
  <c r="I131" i="135" s="1"/>
  <c r="I161" i="135" s="1"/>
  <c r="I64" i="60" s="1"/>
  <c r="AH24" i="134" a="1"/>
  <c r="AH24" i="134" s="1"/>
  <c r="N19" i="134" a="1"/>
  <c r="N19" i="134" s="1"/>
  <c r="K20" i="134" a="1"/>
  <c r="K20" i="134" s="1"/>
  <c r="K22" i="134" a="1"/>
  <c r="K22" i="134" s="1"/>
  <c r="R18" i="134" a="1"/>
  <c r="R18" i="134" s="1"/>
  <c r="H8" i="134" a="1"/>
  <c r="H8" i="134" s="1"/>
  <c r="AK4" i="134" a="1"/>
  <c r="AK4" i="134" s="1"/>
  <c r="AM113" i="135" s="1"/>
  <c r="AM143" i="135" s="1"/>
  <c r="AM46" i="60" s="1"/>
  <c r="I11" i="134" a="1"/>
  <c r="I11" i="134" s="1"/>
  <c r="K118" i="135" s="1"/>
  <c r="K148" i="135" s="1"/>
  <c r="K51" i="60" s="1"/>
  <c r="E8" i="134" a="1"/>
  <c r="E8" i="134" s="1"/>
  <c r="J6" i="134" a="1"/>
  <c r="J6" i="134" s="1"/>
  <c r="AL9" i="134" a="1"/>
  <c r="AL9" i="134" s="1"/>
  <c r="P6" i="134" a="1"/>
  <c r="P6" i="134" s="1"/>
  <c r="AB6" i="134" a="1"/>
  <c r="AB6" i="134" s="1"/>
  <c r="G20" i="134" a="1"/>
  <c r="G20" i="134" s="1"/>
  <c r="AL24" i="134" a="1"/>
  <c r="AL24" i="134" s="1"/>
  <c r="N3" i="134" a="1"/>
  <c r="N3" i="134" s="1"/>
  <c r="AE9" i="134" a="1"/>
  <c r="AE9" i="134" s="1"/>
  <c r="H15" i="134" a="1"/>
  <c r="H15" i="134" s="1"/>
  <c r="J125" i="135" s="1"/>
  <c r="J155" i="135" s="1"/>
  <c r="J58" i="60" s="1"/>
  <c r="D26" i="134" a="1"/>
  <c r="D26" i="134" s="1"/>
  <c r="AA18" i="134" a="1"/>
  <c r="AA18" i="134" s="1"/>
  <c r="M5" i="134" a="1"/>
  <c r="M5" i="134" s="1"/>
  <c r="O115" i="135" s="1"/>
  <c r="O145" i="135" s="1"/>
  <c r="O48" i="60" s="1"/>
  <c r="AK14" i="134" a="1"/>
  <c r="AK14" i="134" s="1"/>
  <c r="AE6" i="134" a="1"/>
  <c r="AE6" i="134" s="1"/>
  <c r="T18" i="134" a="1"/>
  <c r="T18" i="134" s="1"/>
  <c r="K9" i="134" a="1"/>
  <c r="K9" i="134" s="1"/>
  <c r="G15" i="134" a="1"/>
  <c r="G15" i="134" s="1"/>
  <c r="I125" i="135" s="1"/>
  <c r="I155" i="135" s="1"/>
  <c r="I58" i="60" s="1"/>
  <c r="Q27" i="134" a="1"/>
  <c r="Q27" i="134" s="1"/>
  <c r="AL27" i="134" a="1"/>
  <c r="AL27" i="134" s="1"/>
  <c r="Y17" i="134" a="1"/>
  <c r="Y17" i="134" s="1"/>
  <c r="AA128" i="135" s="1"/>
  <c r="AA158" i="135" s="1"/>
  <c r="AA61" i="60" s="1"/>
  <c r="Z20" i="134" a="1"/>
  <c r="Z20" i="134" s="1"/>
  <c r="V19" i="134" a="1"/>
  <c r="V19" i="134" s="1"/>
  <c r="K21" i="134" a="1"/>
  <c r="K21" i="134" s="1"/>
  <c r="E14" i="134" a="1"/>
  <c r="E14" i="134" s="1"/>
  <c r="J26" i="134" a="1"/>
  <c r="J26" i="134" s="1"/>
  <c r="T17" i="134" a="1"/>
  <c r="T17" i="134" s="1"/>
  <c r="V128" i="135" s="1"/>
  <c r="V158" i="135" s="1"/>
  <c r="V61" i="60" s="1"/>
  <c r="AD8" i="134" a="1"/>
  <c r="AD8" i="134" s="1"/>
  <c r="R22" i="134" a="1"/>
  <c r="R22" i="134" s="1"/>
  <c r="R6" i="134" a="1"/>
  <c r="R6" i="134" s="1"/>
  <c r="AB19" i="134" a="1"/>
  <c r="AB19" i="134" s="1"/>
  <c r="D6" i="134" a="1"/>
  <c r="D6" i="134" s="1"/>
  <c r="Y8" i="134" a="1"/>
  <c r="Y8" i="134" s="1"/>
  <c r="O4" i="134" a="1"/>
  <c r="O4" i="134" s="1"/>
  <c r="Q113" i="135" s="1"/>
  <c r="Q143" i="135" s="1"/>
  <c r="Q46" i="60" s="1"/>
  <c r="E16" i="134" a="1"/>
  <c r="E16" i="134" s="1"/>
  <c r="G126" i="135" s="1"/>
  <c r="G156" i="135" s="1"/>
  <c r="G59" i="60" s="1"/>
  <c r="AL13" i="134" a="1"/>
  <c r="AL13" i="134" s="1"/>
  <c r="C9" i="134" a="1"/>
  <c r="C9" i="134" s="1"/>
  <c r="Y15" i="134" a="1"/>
  <c r="Y15" i="134" s="1"/>
  <c r="AA125" i="135" s="1"/>
  <c r="AA155" i="135" s="1"/>
  <c r="AA58" i="60" s="1"/>
  <c r="AI17" i="134" a="1"/>
  <c r="AI17" i="134" s="1"/>
  <c r="AK128" i="135" s="1"/>
  <c r="AK158" i="135" s="1"/>
  <c r="AK61" i="60" s="1"/>
  <c r="AB5" i="134" a="1"/>
  <c r="AB5" i="134" s="1"/>
  <c r="AD115" i="135" s="1"/>
  <c r="AD145" i="135" s="1"/>
  <c r="AD48" i="60" s="1"/>
  <c r="Y14" i="134" a="1"/>
  <c r="Y14" i="134" s="1"/>
  <c r="E11" i="134" a="1"/>
  <c r="E11" i="134" s="1"/>
  <c r="G118" i="135" s="1"/>
  <c r="G148" i="135" s="1"/>
  <c r="G51" i="60" s="1"/>
  <c r="AI14" i="134" a="1"/>
  <c r="AI14" i="134" s="1"/>
  <c r="AD25" i="134" a="1"/>
  <c r="AD25" i="134" s="1"/>
  <c r="AF132" i="135" s="1"/>
  <c r="AF162" i="135" s="1"/>
  <c r="AF65" i="60" s="1"/>
  <c r="C12" i="134" a="1"/>
  <c r="C12" i="134" s="1"/>
  <c r="E121" i="135" s="1"/>
  <c r="E151" i="135" s="1"/>
  <c r="E54" i="60" s="1"/>
  <c r="AD5" i="134" a="1"/>
  <c r="AD5" i="134" s="1"/>
  <c r="AF115" i="135" s="1"/>
  <c r="AF145" i="135" s="1"/>
  <c r="AF48" i="60" s="1"/>
  <c r="AJ21" i="134" a="1"/>
  <c r="AJ21" i="134" s="1"/>
  <c r="O6" i="134" a="1"/>
  <c r="O6" i="134" s="1"/>
  <c r="S7" i="134" a="1"/>
  <c r="S7" i="134" s="1"/>
  <c r="U131" i="135" s="1"/>
  <c r="U161" i="135" s="1"/>
  <c r="U64" i="60" s="1"/>
  <c r="AE8" i="134" a="1"/>
  <c r="AE8" i="134" s="1"/>
  <c r="C23" i="134" a="1"/>
  <c r="C23" i="134" s="1"/>
  <c r="AL6" i="134" a="1"/>
  <c r="AL6" i="134" s="1"/>
  <c r="AJ13" i="134" a="1"/>
  <c r="AJ13" i="134" s="1"/>
  <c r="AI11" i="134" a="1"/>
  <c r="AI11" i="134" s="1"/>
  <c r="AK118" i="135" s="1"/>
  <c r="AK148" i="135" s="1"/>
  <c r="AK51" i="60" s="1"/>
  <c r="Z22" i="134" a="1"/>
  <c r="Z22" i="134" s="1"/>
  <c r="I16" i="134" a="1"/>
  <c r="I16" i="134" s="1"/>
  <c r="K126" i="135" s="1"/>
  <c r="K156" i="135" s="1"/>
  <c r="K59" i="60" s="1"/>
  <c r="AB4" i="134" a="1"/>
  <c r="AB4" i="134" s="1"/>
  <c r="AD113" i="135" s="1"/>
  <c r="AD143" i="135" s="1"/>
  <c r="AD46" i="60" s="1"/>
  <c r="T23" i="134" a="1"/>
  <c r="T23" i="134" s="1"/>
  <c r="AA27" i="134" a="1"/>
  <c r="AA27" i="134" s="1"/>
  <c r="G12" i="134" a="1"/>
  <c r="G12" i="134" s="1"/>
  <c r="I121" i="135" s="1"/>
  <c r="I151" i="135" s="1"/>
  <c r="I54" i="60" s="1"/>
  <c r="H20" i="134" a="1"/>
  <c r="H20" i="134" s="1"/>
  <c r="G3" i="134" a="1"/>
  <c r="G3" i="134" s="1"/>
  <c r="I110" i="135" s="1"/>
  <c r="I140" i="135" s="1"/>
  <c r="I43" i="60" s="1"/>
  <c r="S26" i="134" a="1"/>
  <c r="S26" i="134" s="1"/>
  <c r="E18" i="134" a="1"/>
  <c r="E18" i="134" s="1"/>
  <c r="G4" i="134" a="1"/>
  <c r="G4" i="134" s="1"/>
  <c r="I113" i="135" s="1"/>
  <c r="I143" i="135" s="1"/>
  <c r="I46" i="60" s="1"/>
  <c r="M9" i="134" a="1"/>
  <c r="M9" i="134" s="1"/>
  <c r="AE5" i="134" a="1"/>
  <c r="AE5" i="134" s="1"/>
  <c r="AG115" i="135" s="1"/>
  <c r="AG145" i="135" s="1"/>
  <c r="AG48" i="60" s="1"/>
  <c r="AJ16" i="134" a="1"/>
  <c r="AJ16" i="134" s="1"/>
  <c r="AL126" i="135" s="1"/>
  <c r="AL156" i="135" s="1"/>
  <c r="AL59" i="60" s="1"/>
  <c r="M15" i="134" a="1"/>
  <c r="M15" i="134" s="1"/>
  <c r="O125" i="135" s="1"/>
  <c r="O155" i="135" s="1"/>
  <c r="O58" i="60" s="1"/>
  <c r="O8" i="134" a="1"/>
  <c r="O8" i="134" s="1"/>
  <c r="C7" i="134" a="1"/>
  <c r="C7" i="134" s="1"/>
  <c r="E131" i="135" s="1"/>
  <c r="E161" i="135" s="1"/>
  <c r="E64" i="60" s="1"/>
  <c r="N27" i="134" a="1"/>
  <c r="N27" i="134" s="1"/>
  <c r="AF9" i="134" a="1"/>
  <c r="AF9" i="134" s="1"/>
  <c r="AB16" i="134" a="1"/>
  <c r="AB16" i="134" s="1"/>
  <c r="AD126" i="135" s="1"/>
  <c r="AD156" i="135" s="1"/>
  <c r="AD59" i="60" s="1"/>
  <c r="AC11" i="134" a="1"/>
  <c r="AC11" i="134" s="1"/>
  <c r="AE118" i="135" s="1"/>
  <c r="AE148" i="135" s="1"/>
  <c r="AE51" i="60" s="1"/>
  <c r="J12" i="134" a="1"/>
  <c r="J12" i="134" s="1"/>
  <c r="L121" i="135" s="1"/>
  <c r="L151" i="135" s="1"/>
  <c r="L54" i="60" s="1"/>
  <c r="N9" i="134" a="1"/>
  <c r="N9" i="134" s="1"/>
  <c r="G26" i="134" a="1"/>
  <c r="G26" i="134" s="1"/>
  <c r="Y7" i="134" a="1"/>
  <c r="Y7" i="134" s="1"/>
  <c r="AA131" i="135" s="1"/>
  <c r="AA161" i="135" s="1"/>
  <c r="AA64" i="60" s="1"/>
  <c r="AD27" i="134" a="1"/>
  <c r="AD27" i="134" s="1"/>
  <c r="O23" i="134" a="1"/>
  <c r="O23" i="134" s="1"/>
  <c r="C8" i="134" a="1"/>
  <c r="C8" i="134" s="1"/>
  <c r="X27" i="134" a="1"/>
  <c r="X27" i="134" s="1"/>
  <c r="AC19" i="134" a="1"/>
  <c r="AC19" i="134" s="1"/>
  <c r="I5" i="134" a="1"/>
  <c r="I5" i="134" s="1"/>
  <c r="K115" i="135" s="1"/>
  <c r="K145" i="135" s="1"/>
  <c r="K48" i="60" s="1"/>
  <c r="F8" i="134" a="1"/>
  <c r="F8" i="134" s="1"/>
  <c r="K16" i="134" a="1"/>
  <c r="K16" i="134" s="1"/>
  <c r="M126" i="135" s="1"/>
  <c r="M156" i="135" s="1"/>
  <c r="M59" i="60" s="1"/>
  <c r="F24" i="134" a="1"/>
  <c r="F24" i="134" s="1"/>
  <c r="AA13" i="134" a="1"/>
  <c r="AA13" i="134" s="1"/>
  <c r="O24" i="134" a="1"/>
  <c r="O24" i="134" s="1"/>
  <c r="AD9" i="134" a="1"/>
  <c r="AD9" i="134" s="1"/>
  <c r="AC18" i="134" a="1"/>
  <c r="AC18" i="134" s="1"/>
  <c r="K19" i="134" a="1"/>
  <c r="K19" i="134" s="1"/>
  <c r="AF3" i="134" a="1"/>
  <c r="AF3" i="134" s="1"/>
  <c r="X20" i="134" a="1"/>
  <c r="X20" i="134" s="1"/>
  <c r="E4" i="134" a="1"/>
  <c r="E4" i="134" s="1"/>
  <c r="G113" i="135" s="1"/>
  <c r="G143" i="135" s="1"/>
  <c r="G46" i="60" s="1"/>
  <c r="U22" i="134" a="1"/>
  <c r="U22" i="134" s="1"/>
  <c r="O26" i="134" a="1"/>
  <c r="O26" i="134" s="1"/>
  <c r="AE21" i="134" a="1"/>
  <c r="AE21" i="134" s="1"/>
  <c r="H18" i="134" a="1"/>
  <c r="H18" i="134" s="1"/>
  <c r="Z15" i="134" a="1"/>
  <c r="Z15" i="134" s="1"/>
  <c r="AB125" i="135" s="1"/>
  <c r="AB155" i="135" s="1"/>
  <c r="AB58" i="60" s="1"/>
  <c r="M23" i="134" a="1"/>
  <c r="M23" i="134" s="1"/>
  <c r="AA19" i="134" a="1"/>
  <c r="AA19" i="134" s="1"/>
  <c r="AL3" i="134" a="1"/>
  <c r="AL3" i="134" s="1"/>
  <c r="R25" i="134" a="1"/>
  <c r="R25" i="134" s="1"/>
  <c r="T132" i="135" s="1"/>
  <c r="T162" i="135" s="1"/>
  <c r="T65" i="60" s="1"/>
  <c r="F19" i="134" a="1"/>
  <c r="F19" i="134" s="1"/>
  <c r="V8" i="134" a="1"/>
  <c r="V8" i="134" s="1"/>
  <c r="V12" i="134" a="1"/>
  <c r="V12" i="134" s="1"/>
  <c r="X121" i="135" s="1"/>
  <c r="X151" i="135" s="1"/>
  <c r="X54" i="60" s="1"/>
  <c r="AL18" i="134" a="1"/>
  <c r="AL18" i="134" s="1"/>
  <c r="AL14" i="134" a="1"/>
  <c r="AL14" i="134" s="1"/>
  <c r="N16" i="134" a="1"/>
  <c r="N16" i="134" s="1"/>
  <c r="P126" i="135" s="1"/>
  <c r="P156" i="135" s="1"/>
  <c r="P59" i="60" s="1"/>
  <c r="AE17" i="134" a="1"/>
  <c r="AE17" i="134" s="1"/>
  <c r="AG128" i="135" s="1"/>
  <c r="AG158" i="135" s="1"/>
  <c r="AG61" i="60" s="1"/>
  <c r="Q15" i="134" a="1"/>
  <c r="Q15" i="134" s="1"/>
  <c r="S125" i="135" s="1"/>
  <c r="S155" i="135" s="1"/>
  <c r="S58" i="60" s="1"/>
  <c r="AK6" i="134" a="1"/>
  <c r="AK6" i="134" s="1"/>
  <c r="L14" i="134" a="1"/>
  <c r="L14" i="134" s="1"/>
  <c r="AI8" i="134" a="1"/>
  <c r="AI8" i="134" s="1"/>
  <c r="AE23" i="134" a="1"/>
  <c r="AE23" i="134" s="1"/>
  <c r="I20" i="134" a="1"/>
  <c r="I20" i="134" s="1"/>
  <c r="C6" i="134" a="1"/>
  <c r="C6" i="134" s="1"/>
  <c r="P11" i="134" a="1"/>
  <c r="P11" i="134" s="1"/>
  <c r="R118" i="135" s="1"/>
  <c r="R148" i="135" s="1"/>
  <c r="R51" i="60" s="1"/>
  <c r="AH10" i="134" a="1"/>
  <c r="AH10" i="134" s="1"/>
  <c r="I7" i="134" a="1"/>
  <c r="I7" i="134" s="1"/>
  <c r="K131" i="135" s="1"/>
  <c r="K161" i="135" s="1"/>
  <c r="K64" i="60" s="1"/>
  <c r="AA5" i="134" a="1"/>
  <c r="AA5" i="134" s="1"/>
  <c r="AC115" i="135" s="1"/>
  <c r="AC145" i="135" s="1"/>
  <c r="AC48" i="60" s="1"/>
  <c r="V6" i="134" a="1"/>
  <c r="V6" i="134" s="1"/>
  <c r="AB11" i="134" a="1"/>
  <c r="AB11" i="134" s="1"/>
  <c r="AD118" i="135" s="1"/>
  <c r="AD148" i="135" s="1"/>
  <c r="AD51" i="60" s="1"/>
  <c r="AD21" i="134" a="1"/>
  <c r="AD21" i="134" s="1"/>
  <c r="K8" i="134" a="1"/>
  <c r="K8" i="134" s="1"/>
  <c r="AK8" i="134" a="1"/>
  <c r="AK8" i="134" s="1"/>
  <c r="G11" i="134" a="1"/>
  <c r="G11" i="134" s="1"/>
  <c r="I118" i="135" s="1"/>
  <c r="I148" i="135" s="1"/>
  <c r="I51" i="60" s="1"/>
  <c r="AD26" i="134" a="1"/>
  <c r="AD26" i="134" s="1"/>
  <c r="AG17" i="134" a="1"/>
  <c r="AG17" i="134" s="1"/>
  <c r="AI128" i="135" s="1"/>
  <c r="AI158" i="135" s="1"/>
  <c r="AI61" i="60" s="1"/>
  <c r="I9" i="134" a="1"/>
  <c r="I9" i="134" s="1"/>
  <c r="AB13" i="134" a="1"/>
  <c r="AB13" i="134" s="1"/>
  <c r="L27" i="134" a="1"/>
  <c r="L27" i="134" s="1"/>
  <c r="W9" i="134" a="1"/>
  <c r="W9" i="134" s="1"/>
  <c r="S21" i="134" a="1"/>
  <c r="S21" i="134" s="1"/>
  <c r="O14" i="134" a="1"/>
  <c r="O14" i="134" s="1"/>
  <c r="P5" i="134" a="1"/>
  <c r="P5" i="134" s="1"/>
  <c r="R115" i="135" s="1"/>
  <c r="R145" i="135" s="1"/>
  <c r="R48" i="60" s="1"/>
  <c r="G5" i="134" a="1"/>
  <c r="G5" i="134" s="1"/>
  <c r="I115" i="135" s="1"/>
  <c r="I145" i="135" s="1"/>
  <c r="I48" i="60" s="1"/>
  <c r="I27" i="134" a="1"/>
  <c r="I27" i="134" s="1"/>
  <c r="AL20" i="134" a="1"/>
  <c r="AL20" i="134" s="1"/>
  <c r="M10" i="134" a="1"/>
  <c r="M10" i="134" s="1"/>
  <c r="M6" i="134" a="1"/>
  <c r="M6" i="134" s="1"/>
  <c r="X24" i="134" a="1"/>
  <c r="X24" i="134" s="1"/>
  <c r="AG19" i="134" a="1"/>
  <c r="AG19" i="134" s="1"/>
  <c r="U4" i="134" a="1"/>
  <c r="U4" i="134" s="1"/>
  <c r="W113" i="135" s="1"/>
  <c r="W143" i="135" s="1"/>
  <c r="W46" i="60" s="1"/>
  <c r="AI16" i="134" a="1"/>
  <c r="AI16" i="134" s="1"/>
  <c r="AK126" i="135" s="1"/>
  <c r="AK156" i="135" s="1"/>
  <c r="AK59" i="60" s="1"/>
  <c r="C11" i="134" a="1"/>
  <c r="C11" i="134" s="1"/>
  <c r="E118" i="135" s="1"/>
  <c r="E148" i="135" s="1"/>
  <c r="E51" i="60" s="1"/>
  <c r="H24" i="134" a="1"/>
  <c r="H24" i="134" s="1"/>
  <c r="AE15" i="134" a="1"/>
  <c r="AE15" i="134" s="1"/>
  <c r="AG125" i="135" s="1"/>
  <c r="AG155" i="135" s="1"/>
  <c r="AG58" i="60" s="1"/>
  <c r="K23" i="134" a="1"/>
  <c r="K23" i="134" s="1"/>
  <c r="AB14" i="134" a="1"/>
  <c r="AB14" i="134" s="1"/>
  <c r="AG11" i="134" a="1"/>
  <c r="AG11" i="134" s="1"/>
  <c r="AI118" i="135" s="1"/>
  <c r="AI148" i="135" s="1"/>
  <c r="AI51" i="60" s="1"/>
  <c r="T13" i="134" a="1"/>
  <c r="T13" i="134" s="1"/>
  <c r="AH7" i="134" a="1"/>
  <c r="AH7" i="134" s="1"/>
  <c r="AJ131" i="135" s="1"/>
  <c r="AJ161" i="135" s="1"/>
  <c r="AJ64" i="60" s="1"/>
  <c r="AC5" i="134" a="1"/>
  <c r="AC5" i="134" s="1"/>
  <c r="AE115" i="135" s="1"/>
  <c r="AE145" i="135" s="1"/>
  <c r="AE48" i="60" s="1"/>
  <c r="V26" i="134" a="1"/>
  <c r="V26" i="134" s="1"/>
  <c r="AE24" i="134" a="1"/>
  <c r="AE24" i="134" s="1"/>
  <c r="AD11" i="134" a="1"/>
  <c r="AD11" i="134" s="1"/>
  <c r="AF118" i="135" s="1"/>
  <c r="AF148" i="135" s="1"/>
  <c r="AF51" i="60" s="1"/>
  <c r="L9" i="134" a="1"/>
  <c r="L9" i="134" s="1"/>
  <c r="Y4" i="134" a="1"/>
  <c r="Y4" i="134" s="1"/>
  <c r="AA113" i="135" s="1"/>
  <c r="AA143" i="135" s="1"/>
  <c r="AA46" i="60" s="1"/>
  <c r="AI4" i="134" a="1"/>
  <c r="AI4" i="134" s="1"/>
  <c r="AK113" i="135" s="1"/>
  <c r="AK143" i="135" s="1"/>
  <c r="AK46" i="60" s="1"/>
  <c r="E25" i="134" a="1"/>
  <c r="E25" i="134" s="1"/>
  <c r="G132" i="135" s="1"/>
  <c r="G162" i="135" s="1"/>
  <c r="G65" i="60" s="1"/>
  <c r="F6" i="134" a="1"/>
  <c r="F6" i="134" s="1"/>
  <c r="N26" i="134" a="1"/>
  <c r="N26" i="134" s="1"/>
  <c r="AG12" i="134" a="1"/>
  <c r="AG12" i="134" s="1"/>
  <c r="AI121" i="135" s="1"/>
  <c r="AI151" i="135" s="1"/>
  <c r="AI54" i="60" s="1"/>
  <c r="V11" i="134" a="1"/>
  <c r="V11" i="134" s="1"/>
  <c r="X118" i="135" s="1"/>
  <c r="X148" i="135" s="1"/>
  <c r="X51" i="60" s="1"/>
  <c r="AJ9" i="134" a="1"/>
  <c r="AJ9" i="134" s="1"/>
  <c r="I23" i="134" a="1"/>
  <c r="I23" i="134" s="1"/>
  <c r="X12" i="134" a="1"/>
  <c r="X12" i="134" s="1"/>
  <c r="Z121" i="135" s="1"/>
  <c r="Z151" i="135" s="1"/>
  <c r="Z54" i="60" s="1"/>
  <c r="AI27" i="134" a="1"/>
  <c r="AI27" i="134" s="1"/>
  <c r="AF4" i="134" a="1"/>
  <c r="AF4" i="134" s="1"/>
  <c r="AH113" i="135" s="1"/>
  <c r="AH143" i="135" s="1"/>
  <c r="AH46" i="60" s="1"/>
  <c r="AC26" i="134" a="1"/>
  <c r="AC26" i="134" s="1"/>
  <c r="Q8" i="134" a="1"/>
  <c r="Q8" i="134" s="1"/>
  <c r="S18" i="134" a="1"/>
  <c r="S18" i="134" s="1"/>
  <c r="K10" i="134" a="1"/>
  <c r="K10" i="134" s="1"/>
  <c r="S17" i="134" a="1"/>
  <c r="S17" i="134" s="1"/>
  <c r="U128" i="135" s="1"/>
  <c r="U158" i="135" s="1"/>
  <c r="U61" i="60" s="1"/>
  <c r="AJ26" i="134" a="1"/>
  <c r="AJ26" i="134" s="1"/>
  <c r="L20" i="134" a="1"/>
  <c r="L20" i="134" s="1"/>
  <c r="AH13" i="134" a="1"/>
  <c r="AH13" i="134" s="1"/>
  <c r="AI23" i="134" a="1"/>
  <c r="AI23" i="134" s="1"/>
  <c r="P24" i="134" a="1"/>
  <c r="P24" i="134" s="1"/>
  <c r="R3" i="134" a="1"/>
  <c r="R3" i="134" s="1"/>
  <c r="D12" i="134" a="1"/>
  <c r="D12" i="134" s="1"/>
  <c r="F121" i="135" s="1"/>
  <c r="F151" i="135" s="1"/>
  <c r="F54" i="60" s="1"/>
  <c r="L15" i="134" a="1"/>
  <c r="L15" i="134" s="1"/>
  <c r="N125" i="135" s="1"/>
  <c r="N155" i="135" s="1"/>
  <c r="N58" i="60" s="1"/>
  <c r="E12" i="134" a="1"/>
  <c r="E12" i="134" s="1"/>
  <c r="G121" i="135" s="1"/>
  <c r="G151" i="135" s="1"/>
  <c r="G54" i="60" s="1"/>
  <c r="L22" i="134" a="1"/>
  <c r="L22" i="134" s="1"/>
  <c r="T16" i="134" a="1"/>
  <c r="T16" i="134" s="1"/>
  <c r="V126" i="135" s="1"/>
  <c r="V156" i="135" s="1"/>
  <c r="V59" i="60" s="1"/>
  <c r="AG4" i="134" a="1"/>
  <c r="AG4" i="134" s="1"/>
  <c r="AI113" i="135" s="1"/>
  <c r="AI143" i="135" s="1"/>
  <c r="AI46" i="60" s="1"/>
  <c r="C15" i="134" a="1"/>
  <c r="C15" i="134" s="1"/>
  <c r="E125" i="135" s="1"/>
  <c r="E155" i="135" s="1"/>
  <c r="E58" i="60" s="1"/>
  <c r="U26" i="134" a="1"/>
  <c r="U26" i="134" s="1"/>
  <c r="Q19" i="134" a="1"/>
  <c r="Q19" i="134" s="1"/>
  <c r="Y16" i="134" a="1"/>
  <c r="Y16" i="134" s="1"/>
  <c r="AA126" i="135" s="1"/>
  <c r="AA156" i="135" s="1"/>
  <c r="AA59" i="60" s="1"/>
  <c r="S13" i="134" a="1"/>
  <c r="S13" i="134" s="1"/>
  <c r="AJ12" i="134" a="1"/>
  <c r="AJ12" i="134" s="1"/>
  <c r="AL121" i="135" s="1"/>
  <c r="AL151" i="135" s="1"/>
  <c r="AL54" i="60" s="1"/>
  <c r="V24" i="134" a="1"/>
  <c r="V24" i="134" s="1"/>
  <c r="F5" i="134" a="1"/>
  <c r="F5" i="134" s="1"/>
  <c r="H115" i="135" s="1"/>
  <c r="H145" i="135" s="1"/>
  <c r="H48" i="60" s="1"/>
  <c r="S15" i="134" a="1"/>
  <c r="S15" i="134" s="1"/>
  <c r="U125" i="135" s="1"/>
  <c r="U155" i="135" s="1"/>
  <c r="U58" i="60" s="1"/>
  <c r="Z18" i="134" a="1"/>
  <c r="Z18" i="134" s="1"/>
  <c r="W13" i="134" a="1"/>
  <c r="W13" i="134" s="1"/>
  <c r="AB25" i="134" a="1"/>
  <c r="AB25" i="134" s="1"/>
  <c r="AD132" i="135" s="1"/>
  <c r="AD162" i="135" s="1"/>
  <c r="AD65" i="60" s="1"/>
  <c r="AL7" i="134" a="1"/>
  <c r="AL7" i="134" s="1"/>
  <c r="AN131" i="135" s="1"/>
  <c r="AN161" i="135" s="1"/>
  <c r="AN64" i="60" s="1"/>
  <c r="K7" i="134" a="1"/>
  <c r="K7" i="134" s="1"/>
  <c r="M131" i="135" s="1"/>
  <c r="M161" i="135" s="1"/>
  <c r="M64" i="60" s="1"/>
  <c r="R5" i="134" a="1"/>
  <c r="R5" i="134" s="1"/>
  <c r="T115" i="135" s="1"/>
  <c r="T145" i="135" s="1"/>
  <c r="T48" i="60" s="1"/>
  <c r="AC23" i="134" a="1"/>
  <c r="AC23" i="134" s="1"/>
  <c r="F27" i="134" a="1"/>
  <c r="F27" i="134" s="1"/>
  <c r="W14" i="134" a="1"/>
  <c r="W14" i="134" s="1"/>
  <c r="E22" i="134" a="1"/>
  <c r="E22" i="134" s="1"/>
  <c r="AG7" i="134" a="1"/>
  <c r="AG7" i="134" s="1"/>
  <c r="AI131" i="135" s="1"/>
  <c r="AI161" i="135" s="1"/>
  <c r="AI64" i="60" s="1"/>
  <c r="AG6" i="134" a="1"/>
  <c r="AG6" i="134" s="1"/>
  <c r="T7" i="134" a="1"/>
  <c r="T7" i="134" s="1"/>
  <c r="V131" i="135" s="1"/>
  <c r="V161" i="135" s="1"/>
  <c r="V64" i="60" s="1"/>
  <c r="J11" i="134" a="1"/>
  <c r="J11" i="134" s="1"/>
  <c r="L118" i="135" s="1"/>
  <c r="L148" i="135" s="1"/>
  <c r="L51" i="60" s="1"/>
  <c r="X15" i="134" a="1"/>
  <c r="X15" i="134" s="1"/>
  <c r="Z125" i="135" s="1"/>
  <c r="Z155" i="135" s="1"/>
  <c r="Z58" i="60" s="1"/>
  <c r="T10" i="134" a="1"/>
  <c r="T10" i="134" s="1"/>
  <c r="R13" i="134" a="1"/>
  <c r="R13" i="134" s="1"/>
  <c r="X4" i="134" a="1"/>
  <c r="X4" i="134" s="1"/>
  <c r="Z113" i="135" s="1"/>
  <c r="Z143" i="135" s="1"/>
  <c r="Z46" i="60" s="1"/>
  <c r="G23" i="134" a="1"/>
  <c r="G23" i="134" s="1"/>
  <c r="U10" i="134" a="1"/>
  <c r="U10" i="134" s="1"/>
  <c r="AK19" i="134" a="1"/>
  <c r="AK19" i="134" s="1"/>
  <c r="AI5" i="134" a="1"/>
  <c r="AI5" i="134" s="1"/>
  <c r="AK115" i="135" s="1"/>
  <c r="AK145" i="135" s="1"/>
  <c r="AK48" i="60" s="1"/>
  <c r="AK3" i="134" a="1"/>
  <c r="AK3" i="134" s="1"/>
  <c r="K17" i="134" a="1"/>
  <c r="K17" i="134" s="1"/>
  <c r="M128" i="135" s="1"/>
  <c r="M158" i="135" s="1"/>
  <c r="M61" i="60" s="1"/>
  <c r="H27" i="134" a="1"/>
  <c r="H27" i="134" s="1"/>
  <c r="J16" i="134" a="1"/>
  <c r="J16" i="134" s="1"/>
  <c r="L126" i="135" s="1"/>
  <c r="L156" i="135" s="1"/>
  <c r="L59" i="60" s="1"/>
  <c r="AB26" i="134" a="1"/>
  <c r="AB26" i="134" s="1"/>
  <c r="H9" i="134" a="1"/>
  <c r="H9" i="134" s="1"/>
  <c r="S3" i="134" a="1"/>
  <c r="S3" i="134" s="1"/>
  <c r="C20" i="134" a="1"/>
  <c r="C20" i="134" s="1"/>
  <c r="T8" i="134" a="1"/>
  <c r="T8" i="134" s="1"/>
  <c r="F9" i="134" a="1"/>
  <c r="F9" i="134" s="1"/>
  <c r="X5" i="134" a="1"/>
  <c r="X5" i="134" s="1"/>
  <c r="Z115" i="135" s="1"/>
  <c r="Z145" i="135" s="1"/>
  <c r="Z48" i="60" s="1"/>
  <c r="AJ25" i="134" a="1"/>
  <c r="AJ25" i="134" s="1"/>
  <c r="AL132" i="135" s="1"/>
  <c r="AL162" i="135" s="1"/>
  <c r="AL65" i="60" s="1"/>
  <c r="V9" i="134" a="1"/>
  <c r="V9" i="134" s="1"/>
  <c r="S23" i="134" a="1"/>
  <c r="S23" i="134" s="1"/>
  <c r="AB8" i="134" a="1"/>
  <c r="AB8" i="134" s="1"/>
  <c r="H16" i="134" a="1"/>
  <c r="H16" i="134" s="1"/>
  <c r="J126" i="135" s="1"/>
  <c r="J156" i="135" s="1"/>
  <c r="J59" i="60" s="1"/>
  <c r="Y18" i="134" a="1"/>
  <c r="Y18" i="134" s="1"/>
  <c r="Y20" i="134" a="1"/>
  <c r="Y20" i="134" s="1"/>
  <c r="E26" i="134" a="1"/>
  <c r="E26" i="134" s="1"/>
  <c r="O7" i="134" a="1"/>
  <c r="O7" i="134" s="1"/>
  <c r="Q131" i="135" s="1"/>
  <c r="Q161" i="135" s="1"/>
  <c r="Q64" i="60" s="1"/>
  <c r="J13" i="134" a="1"/>
  <c r="J13" i="134" s="1"/>
  <c r="U3" i="134" a="1"/>
  <c r="U3" i="134" s="1"/>
  <c r="O19" i="134" a="1"/>
  <c r="O19" i="134" s="1"/>
  <c r="E10" i="134" a="1"/>
  <c r="E10" i="134" s="1"/>
  <c r="AH9" i="134" a="1"/>
  <c r="AH9" i="134" s="1"/>
  <c r="AF6" i="134" a="1"/>
  <c r="AF6" i="134" s="1"/>
  <c r="X10" i="134" a="1"/>
  <c r="X10" i="134" s="1"/>
  <c r="I14" i="134" a="1"/>
  <c r="I14" i="134" s="1"/>
  <c r="AE16" i="134" a="1"/>
  <c r="AE16" i="134" s="1"/>
  <c r="AG126" i="135" s="1"/>
  <c r="AG156" i="135" s="1"/>
  <c r="AG59" i="60" s="1"/>
  <c r="L5" i="134" a="1"/>
  <c r="L5" i="134" s="1"/>
  <c r="N115" i="135" s="1"/>
  <c r="N145" i="135" s="1"/>
  <c r="N48" i="60" s="1"/>
  <c r="X14" i="134" a="1"/>
  <c r="X14" i="134" s="1"/>
  <c r="U25" i="134" a="1"/>
  <c r="U25" i="134" s="1"/>
  <c r="W132" i="135" s="1"/>
  <c r="W162" i="135" s="1"/>
  <c r="W65" i="60" s="1"/>
  <c r="AL23" i="134" a="1"/>
  <c r="AL23" i="134" s="1"/>
  <c r="V14" i="134" a="1"/>
  <c r="V14" i="134" s="1"/>
  <c r="AD13" i="134" a="1"/>
  <c r="AD13" i="134" s="1"/>
  <c r="AI15" i="134" a="1"/>
  <c r="AI15" i="134" s="1"/>
  <c r="AK125" i="135" s="1"/>
  <c r="AK155" i="135" s="1"/>
  <c r="AK58" i="60" s="1"/>
  <c r="X11" i="134" a="1"/>
  <c r="X11" i="134" s="1"/>
  <c r="Z118" i="135" s="1"/>
  <c r="Z148" i="135" s="1"/>
  <c r="Z51" i="60" s="1"/>
  <c r="P15" i="134" a="1"/>
  <c r="P15" i="134" s="1"/>
  <c r="R125" i="135" s="1"/>
  <c r="R155" i="135" s="1"/>
  <c r="R58" i="60" s="1"/>
  <c r="V21" i="134" a="1"/>
  <c r="V21" i="134" s="1"/>
  <c r="P14" i="134" a="1"/>
  <c r="P14" i="134" s="1"/>
  <c r="K4" i="134" a="1"/>
  <c r="K4" i="134" s="1"/>
  <c r="M113" i="135" s="1"/>
  <c r="M143" i="135" s="1"/>
  <c r="M46" i="60" s="1"/>
  <c r="AC20" i="134" a="1"/>
  <c r="AC20" i="134" s="1"/>
  <c r="AC27" i="134" a="1"/>
  <c r="AC27" i="134" s="1"/>
  <c r="AA15" i="134" a="1"/>
  <c r="AA15" i="134" s="1"/>
  <c r="AC125" i="135" s="1"/>
  <c r="AC155" i="135" s="1"/>
  <c r="AC58" i="60" s="1"/>
  <c r="C4" i="134" a="1"/>
  <c r="C4" i="134" s="1"/>
  <c r="E113" i="135" s="1"/>
  <c r="E143" i="135" s="1"/>
  <c r="E46" i="60" s="1"/>
  <c r="E23" i="134" a="1"/>
  <c r="E23" i="134" s="1"/>
  <c r="L6" i="134" a="1"/>
  <c r="L6" i="134" s="1"/>
  <c r="O17" i="134" a="1"/>
  <c r="O17" i="134" s="1"/>
  <c r="Q128" i="135" s="1"/>
  <c r="Q158" i="135" s="1"/>
  <c r="Q61" i="60" s="1"/>
  <c r="U27" i="134" a="1"/>
  <c r="U27" i="134" s="1"/>
  <c r="AF8" i="134" a="1"/>
  <c r="AF8" i="134" s="1"/>
  <c r="O27" i="134" a="1"/>
  <c r="O27" i="134" s="1"/>
  <c r="F20" i="134" a="1"/>
  <c r="F20" i="134" s="1"/>
  <c r="L23" i="134" a="1"/>
  <c r="L23" i="134" s="1"/>
  <c r="N25" i="134" a="1"/>
  <c r="N25" i="134" s="1"/>
  <c r="P132" i="135" s="1"/>
  <c r="P162" i="135" s="1"/>
  <c r="P65" i="60" s="1"/>
  <c r="U18" i="134" a="1"/>
  <c r="U18" i="134" s="1"/>
  <c r="C13" i="134" a="1"/>
  <c r="C13" i="134" s="1"/>
  <c r="G16" i="134" a="1"/>
  <c r="G16" i="134" s="1"/>
  <c r="I126" i="135" s="1"/>
  <c r="I156" i="135" s="1"/>
  <c r="I59" i="60" s="1"/>
  <c r="D9" i="134" a="1"/>
  <c r="D9" i="134" s="1"/>
  <c r="AL19" i="134" a="1"/>
  <c r="AL19" i="134" s="1"/>
  <c r="AE27" i="134" a="1"/>
  <c r="AE27" i="134" s="1"/>
  <c r="S4" i="134" a="1"/>
  <c r="S4" i="134" s="1"/>
  <c r="U113" i="135" s="1"/>
  <c r="U143" i="135" s="1"/>
  <c r="U46" i="60" s="1"/>
  <c r="K13" i="134" a="1"/>
  <c r="K13" i="134" s="1"/>
  <c r="W10" i="134" a="1"/>
  <c r="W10" i="134" s="1"/>
  <c r="Z13" i="134" a="1"/>
  <c r="Z13" i="134" s="1"/>
  <c r="AD20" i="134" a="1"/>
  <c r="AD20" i="134" s="1"/>
  <c r="Z16" i="134" a="1"/>
  <c r="Z16" i="134" s="1"/>
  <c r="AB126" i="135" s="1"/>
  <c r="AB156" i="135" s="1"/>
  <c r="AB59" i="60" s="1"/>
  <c r="AK27" i="134" a="1"/>
  <c r="AK27" i="134" s="1"/>
  <c r="H13" i="134" a="1"/>
  <c r="H13" i="134" s="1"/>
  <c r="AJ8" i="134" a="1"/>
  <c r="AJ8" i="134" s="1"/>
  <c r="AK21" i="134" a="1"/>
  <c r="AK21" i="134" s="1"/>
  <c r="AB24" i="134" a="1"/>
  <c r="AB24" i="134" s="1"/>
  <c r="P10" i="134" a="1"/>
  <c r="P10" i="134" s="1"/>
  <c r="M27" i="134" a="1"/>
  <c r="M27" i="134" s="1"/>
  <c r="D15" i="134" a="1"/>
  <c r="D15" i="134" s="1"/>
  <c r="F125" i="135" s="1"/>
  <c r="F155" i="135" s="1"/>
  <c r="F58" i="60" s="1"/>
  <c r="Y5" i="134" a="1"/>
  <c r="Y5" i="134" s="1"/>
  <c r="AA115" i="135" s="1"/>
  <c r="AA145" i="135" s="1"/>
  <c r="AA48" i="60" s="1"/>
  <c r="Z27" i="134" a="1"/>
  <c r="Z27" i="134" s="1"/>
  <c r="W7" i="134" a="1"/>
  <c r="W7" i="134" s="1"/>
  <c r="Y131" i="135" s="1"/>
  <c r="Y161" i="135" s="1"/>
  <c r="Y64" i="60" s="1"/>
  <c r="H12" i="134" a="1"/>
  <c r="H12" i="134" s="1"/>
  <c r="J121" i="135" s="1"/>
  <c r="J151" i="135" s="1"/>
  <c r="J54" i="60" s="1"/>
  <c r="P18" i="134" a="1"/>
  <c r="P18" i="134" s="1"/>
  <c r="P9" i="134" a="1"/>
  <c r="P9" i="134" s="1"/>
  <c r="E21" i="134" a="1"/>
  <c r="E21" i="134" s="1"/>
  <c r="AC14" i="134" a="1"/>
  <c r="AC14" i="134" s="1"/>
  <c r="N11" i="134" a="1"/>
  <c r="N11" i="134" s="1"/>
  <c r="P118" i="135" s="1"/>
  <c r="P148" i="135" s="1"/>
  <c r="P51" i="60" s="1"/>
  <c r="AB9" i="134" a="1"/>
  <c r="AB9" i="134" s="1"/>
  <c r="W8" i="134" a="1"/>
  <c r="W8" i="134" s="1"/>
  <c r="F15" i="134" a="1"/>
  <c r="F15" i="134" s="1"/>
  <c r="H125" i="135" s="1"/>
  <c r="H155" i="135" s="1"/>
  <c r="H58" i="60" s="1"/>
  <c r="V7" i="134" a="1"/>
  <c r="V7" i="134" s="1"/>
  <c r="X131" i="135" s="1"/>
  <c r="X161" i="135" s="1"/>
  <c r="X64" i="60" s="1"/>
  <c r="N7" i="134" a="1"/>
  <c r="N7" i="134" s="1"/>
  <c r="P131" i="135" s="1"/>
  <c r="P161" i="135" s="1"/>
  <c r="P64" i="60" s="1"/>
  <c r="R4" i="134" a="1"/>
  <c r="R4" i="134" s="1"/>
  <c r="T113" i="135" s="1"/>
  <c r="T143" i="135" s="1"/>
  <c r="T46" i="60" s="1"/>
  <c r="O16" i="134" a="1"/>
  <c r="O16" i="134" s="1"/>
  <c r="Q126" i="135" s="1"/>
  <c r="Q156" i="135" s="1"/>
  <c r="Q59" i="60" s="1"/>
  <c r="AH26" i="134" a="1"/>
  <c r="AH26" i="134" s="1"/>
  <c r="Y10" i="134" a="1"/>
  <c r="Y10" i="134" s="1"/>
  <c r="AC3" i="134" a="1"/>
  <c r="AC3" i="134" s="1"/>
  <c r="J8" i="134" a="1"/>
  <c r="J8" i="134" s="1"/>
  <c r="Z14" i="134" a="1"/>
  <c r="Z14" i="134" s="1"/>
  <c r="I22" i="134" a="1"/>
  <c r="I22" i="134" s="1"/>
  <c r="S20" i="134" a="1"/>
  <c r="S20" i="134" s="1"/>
  <c r="L7" i="134" a="1"/>
  <c r="L7" i="134" s="1"/>
  <c r="N131" i="135" s="1"/>
  <c r="N161" i="135" s="1"/>
  <c r="N64" i="60" s="1"/>
  <c r="F13" i="134" a="1"/>
  <c r="F13" i="134" s="1"/>
  <c r="S24" i="134" a="1"/>
  <c r="S24" i="134" s="1"/>
  <c r="AC13" i="134" a="1"/>
  <c r="AC13" i="134" s="1"/>
  <c r="Z3" i="134" a="1"/>
  <c r="Z3" i="134" s="1"/>
  <c r="AA12" i="134" a="1"/>
  <c r="AA12" i="134" s="1"/>
  <c r="AC121" i="135" s="1"/>
  <c r="AC151" i="135" s="1"/>
  <c r="AC54" i="60" s="1"/>
  <c r="V5" i="134" a="1"/>
  <c r="V5" i="134" s="1"/>
  <c r="X115" i="135" s="1"/>
  <c r="X145" i="135" s="1"/>
  <c r="X48" i="60" s="1"/>
  <c r="J17" i="134" a="1"/>
  <c r="J17" i="134" s="1"/>
  <c r="L128" i="135" s="1"/>
  <c r="L158" i="135" s="1"/>
  <c r="L61" i="60" s="1"/>
  <c r="E17" i="134" a="1"/>
  <c r="E17" i="134" s="1"/>
  <c r="G128" i="135" s="1"/>
  <c r="G158" i="135" s="1"/>
  <c r="G61" i="60" s="1"/>
  <c r="C26" i="134" a="1"/>
  <c r="C26" i="134" s="1"/>
  <c r="AI19" i="134" a="1"/>
  <c r="AI19" i="134" s="1"/>
  <c r="AI25" i="134" a="1"/>
  <c r="AI25" i="134" s="1"/>
  <c r="AK132" i="135" s="1"/>
  <c r="AK162" i="135" s="1"/>
  <c r="AK65" i="60" s="1"/>
  <c r="AF18" i="134" a="1"/>
  <c r="AF18" i="134" s="1"/>
  <c r="AA10" i="134" a="1"/>
  <c r="AA10" i="134" s="1"/>
  <c r="L16" i="134" a="1"/>
  <c r="L16" i="134" s="1"/>
  <c r="N126" i="135" s="1"/>
  <c r="N156" i="135" s="1"/>
  <c r="N59" i="60" s="1"/>
  <c r="E27" i="134" a="1"/>
  <c r="E27" i="134" s="1"/>
  <c r="O18" i="134" a="1"/>
  <c r="O18" i="134" s="1"/>
  <c r="I10" i="134" a="1"/>
  <c r="I10" i="134" s="1"/>
  <c r="L19" i="134" a="1"/>
  <c r="L19" i="134" s="1"/>
  <c r="M12" i="134" a="1"/>
  <c r="M12" i="134" s="1"/>
  <c r="O121" i="135" s="1"/>
  <c r="O151" i="135" s="1"/>
  <c r="O54" i="60" s="1"/>
  <c r="X7" i="134" a="1"/>
  <c r="X7" i="134" s="1"/>
  <c r="Z131" i="135" s="1"/>
  <c r="Z161" i="135" s="1"/>
  <c r="Z64" i="60" s="1"/>
  <c r="D23" i="134" a="1"/>
  <c r="D23" i="134" s="1"/>
  <c r="U16" i="134" a="1"/>
  <c r="U16" i="134" s="1"/>
  <c r="W126" i="135" s="1"/>
  <c r="W156" i="135" s="1"/>
  <c r="W59" i="60" s="1"/>
  <c r="AI22" i="134" a="1"/>
  <c r="AI22" i="134" s="1"/>
  <c r="AE19" i="134" a="1"/>
  <c r="AE19" i="134" s="1"/>
  <c r="X3" i="134" a="1"/>
  <c r="X3" i="134" s="1"/>
  <c r="P19" i="134" a="1"/>
  <c r="P19" i="134" s="1"/>
  <c r="AE26" i="134" a="1"/>
  <c r="AE26" i="134" s="1"/>
  <c r="M11" i="134" a="1"/>
  <c r="M11" i="134" s="1"/>
  <c r="O118" i="135" s="1"/>
  <c r="O148" i="135" s="1"/>
  <c r="O51" i="60" s="1"/>
  <c r="AC9" i="134" a="1"/>
  <c r="AC9" i="134" s="1"/>
  <c r="AB15" i="134" a="1"/>
  <c r="AB15" i="134" s="1"/>
  <c r="AD125" i="135" s="1"/>
  <c r="AD155" i="135" s="1"/>
  <c r="AD58" i="60" s="1"/>
  <c r="M13" i="134" a="1"/>
  <c r="M13" i="134" s="1"/>
  <c r="AI7" i="134" a="1"/>
  <c r="AI7" i="134" s="1"/>
  <c r="AK131" i="135" s="1"/>
  <c r="AK161" i="135" s="1"/>
  <c r="AK64" i="60" s="1"/>
  <c r="AG13" i="134" a="1"/>
  <c r="AG13" i="134" s="1"/>
  <c r="T24" i="134" a="1"/>
  <c r="T24" i="134" s="1"/>
  <c r="AG26" i="134" a="1"/>
  <c r="AG26" i="134" s="1"/>
  <c r="P27" i="134" a="1"/>
  <c r="P27" i="134" s="1"/>
  <c r="D18" i="134" a="1"/>
  <c r="D18" i="134" s="1"/>
  <c r="O13" i="134" a="1"/>
  <c r="O13" i="134" s="1"/>
  <c r="R23" i="134" a="1"/>
  <c r="R23" i="134" s="1"/>
  <c r="AF19" i="134" a="1"/>
  <c r="AF19" i="134" s="1"/>
  <c r="R14" i="134" a="1"/>
  <c r="R14" i="134" s="1"/>
  <c r="C19" i="134" a="1"/>
  <c r="C19" i="134" s="1"/>
  <c r="D4" i="134" a="1"/>
  <c r="D4" i="134" s="1"/>
  <c r="F113" i="135" s="1"/>
  <c r="F143" i="135" s="1"/>
  <c r="F46" i="60" s="1"/>
  <c r="L18" i="134" a="1"/>
  <c r="L18" i="134" s="1"/>
  <c r="C21" i="134" a="1"/>
  <c r="C21" i="134" s="1"/>
  <c r="Y3" i="134" a="1"/>
  <c r="Y3" i="134" s="1"/>
  <c r="J22" i="134" a="1"/>
  <c r="J22" i="134" s="1"/>
  <c r="C14" i="134" a="1"/>
  <c r="C14" i="134" s="1"/>
  <c r="Z10" i="134" a="1"/>
  <c r="Z10" i="134" s="1"/>
  <c r="N6" i="134" a="1"/>
  <c r="N6" i="134" s="1"/>
  <c r="J10" i="134" a="1"/>
  <c r="J10" i="134" s="1"/>
  <c r="S12" i="134" a="1"/>
  <c r="S12" i="134" s="1"/>
  <c r="U121" i="135" s="1"/>
  <c r="U151" i="135" s="1"/>
  <c r="U54" i="60" s="1"/>
  <c r="AC8" i="134" a="1"/>
  <c r="AC8" i="134" s="1"/>
  <c r="AJ20" i="134" a="1"/>
  <c r="AJ20" i="134" s="1"/>
  <c r="U21" i="134" a="1"/>
  <c r="U21" i="134" s="1"/>
  <c r="AI12" i="134" a="1"/>
  <c r="AI12" i="134" s="1"/>
  <c r="AK121" i="135" s="1"/>
  <c r="AK151" i="135" s="1"/>
  <c r="AK54" i="60" s="1"/>
  <c r="W25" i="134" a="1"/>
  <c r="W25" i="134" s="1"/>
  <c r="Y132" i="135" s="1"/>
  <c r="Y162" i="135" s="1"/>
  <c r="Y65" i="60" s="1"/>
  <c r="K14" i="134" a="1"/>
  <c r="K14" i="134" s="1"/>
  <c r="F11" i="134" a="1"/>
  <c r="F11" i="134" s="1"/>
  <c r="H118" i="135" s="1"/>
  <c r="H148" i="135" s="1"/>
  <c r="H51" i="60" s="1"/>
  <c r="S6" i="134" a="1"/>
  <c r="S6" i="134" s="1"/>
  <c r="M22" i="134" a="1"/>
  <c r="M22" i="134" s="1"/>
  <c r="AF17" i="134" a="1"/>
  <c r="AF17" i="134" s="1"/>
  <c r="AH128" i="135" s="1"/>
  <c r="AH158" i="135" s="1"/>
  <c r="AH61" i="60" s="1"/>
  <c r="J19" i="134" a="1"/>
  <c r="J19" i="134" s="1"/>
  <c r="G9" i="134" a="1"/>
  <c r="G9" i="134" s="1"/>
  <c r="Z21" i="134" a="1"/>
  <c r="Z21" i="134" s="1"/>
  <c r="AJ15" i="134" a="1"/>
  <c r="AJ15" i="134" s="1"/>
  <c r="AL125" i="135" s="1"/>
  <c r="AL155" i="135" s="1"/>
  <c r="AL58" i="60" s="1"/>
  <c r="AE25" i="134" a="1"/>
  <c r="AE25" i="134" s="1"/>
  <c r="AG132" i="135" s="1"/>
  <c r="AG162" i="135" s="1"/>
  <c r="AG65" i="60" s="1"/>
  <c r="W24" i="134" a="1"/>
  <c r="W24" i="134" s="1"/>
  <c r="J7" i="134" a="1"/>
  <c r="J7" i="134" s="1"/>
  <c r="L131" i="135" s="1"/>
  <c r="L161" i="135" s="1"/>
  <c r="L64" i="60" s="1"/>
  <c r="AF26" i="134" a="1"/>
  <c r="AF26" i="134" s="1"/>
  <c r="AK9" i="134" a="1"/>
  <c r="AK9" i="134" s="1"/>
  <c r="F18" i="134" a="1"/>
  <c r="F18" i="134" s="1"/>
  <c r="D7" i="134" a="1"/>
  <c r="D7" i="134" s="1"/>
  <c r="F131" i="135" s="1"/>
  <c r="F161" i="135" s="1"/>
  <c r="F64" i="60" s="1"/>
  <c r="AJ22" i="134" a="1"/>
  <c r="AJ22" i="134" s="1"/>
  <c r="R27" i="134" a="1"/>
  <c r="R27" i="134" s="1"/>
  <c r="R26" i="134" a="1"/>
  <c r="R26" i="134" s="1"/>
  <c r="C24" i="134" a="1"/>
  <c r="C24" i="134" s="1"/>
  <c r="W17" i="134" a="1"/>
  <c r="W17" i="134" s="1"/>
  <c r="Y128" i="135" s="1"/>
  <c r="Y158" i="135" s="1"/>
  <c r="Y61" i="60" s="1"/>
  <c r="AB10" i="134" a="1"/>
  <c r="AB10" i="134" s="1"/>
  <c r="AH4" i="134" a="1"/>
  <c r="AH4" i="134" s="1"/>
  <c r="AJ113" i="135" s="1"/>
  <c r="AJ143" i="135" s="1"/>
  <c r="AJ46" i="60" s="1"/>
  <c r="AH16" i="134" a="1"/>
  <c r="AH16" i="134" s="1"/>
  <c r="AJ126" i="135" s="1"/>
  <c r="AJ156" i="135" s="1"/>
  <c r="AJ59" i="60" s="1"/>
  <c r="O9" i="134" a="1"/>
  <c r="O9" i="134" s="1"/>
  <c r="AA9" i="134" a="1"/>
  <c r="AA9" i="134" s="1"/>
  <c r="P16" i="134" a="1"/>
  <c r="P16" i="134" s="1"/>
  <c r="R126" i="135" s="1"/>
  <c r="R156" i="135" s="1"/>
  <c r="R59" i="60" s="1"/>
  <c r="G22" i="134" a="1"/>
  <c r="G22" i="134" s="1"/>
  <c r="J21" i="134" a="1"/>
  <c r="J21" i="134" s="1"/>
  <c r="AD16" i="134" a="1"/>
  <c r="AD16" i="134" s="1"/>
  <c r="AF126" i="135" s="1"/>
  <c r="AF156" i="135" s="1"/>
  <c r="AF59" i="60" s="1"/>
  <c r="I24" i="134" a="1"/>
  <c r="I24" i="134" s="1"/>
  <c r="AG22" i="134" a="1"/>
  <c r="AG22" i="134" s="1"/>
  <c r="F16" i="134" a="1"/>
  <c r="F16" i="134" s="1"/>
  <c r="H126" i="135" s="1"/>
  <c r="H156" i="135" s="1"/>
  <c r="H59" i="60" s="1"/>
  <c r="N17" i="134" a="1"/>
  <c r="N17" i="134" s="1"/>
  <c r="P128" i="135" s="1"/>
  <c r="P158" i="135" s="1"/>
  <c r="P61" i="60" s="1"/>
  <c r="AB17" i="134" a="1"/>
  <c r="AB17" i="134" s="1"/>
  <c r="AD128" i="135" s="1"/>
  <c r="AD158" i="135" s="1"/>
  <c r="AD61" i="60" s="1"/>
  <c r="T3" i="134" a="1"/>
  <c r="T3" i="134" s="1"/>
  <c r="AD23" i="134" a="1"/>
  <c r="AD23" i="134" s="1"/>
  <c r="P7" i="134" a="1"/>
  <c r="P7" i="134" s="1"/>
  <c r="R131" i="135" s="1"/>
  <c r="R161" i="135" s="1"/>
  <c r="R64" i="60" s="1"/>
  <c r="D20" i="134" a="1"/>
  <c r="D20" i="134" s="1"/>
  <c r="F17" i="134" a="1"/>
  <c r="F17" i="134" s="1"/>
  <c r="H128" i="135" s="1"/>
  <c r="H158" i="135" s="1"/>
  <c r="H61" i="60" s="1"/>
  <c r="AC7" i="134" a="1"/>
  <c r="AC7" i="134" s="1"/>
  <c r="AE131" i="135" s="1"/>
  <c r="AE161" i="135" s="1"/>
  <c r="AE64" i="60" s="1"/>
  <c r="H19" i="134" a="1"/>
  <c r="H19" i="134" s="1"/>
  <c r="U24" i="134" a="1"/>
  <c r="U24" i="134" s="1"/>
  <c r="AK12" i="134" a="1"/>
  <c r="AK12" i="134" s="1"/>
  <c r="AM121" i="135" s="1"/>
  <c r="AM151" i="135" s="1"/>
  <c r="AM54" i="60" s="1"/>
  <c r="R17" i="134" a="1"/>
  <c r="R17" i="134" s="1"/>
  <c r="T128" i="135" s="1"/>
  <c r="T158" i="135" s="1"/>
  <c r="T61" i="60" s="1"/>
  <c r="AA16" i="134" a="1"/>
  <c r="AA16" i="134" s="1"/>
  <c r="AC126" i="135" s="1"/>
  <c r="AC156" i="135" s="1"/>
  <c r="AC59" i="60" s="1"/>
  <c r="Q20" i="134" a="1"/>
  <c r="Q20" i="134" s="1"/>
  <c r="L17" i="134" a="1"/>
  <c r="L17" i="134" s="1"/>
  <c r="N128" i="135" s="1"/>
  <c r="N158" i="135" s="1"/>
  <c r="N61" i="60" s="1"/>
  <c r="F22" i="134" a="1"/>
  <c r="F22" i="134" s="1"/>
  <c r="Q3" i="134" a="1"/>
  <c r="Q3" i="134" s="1"/>
  <c r="AK25" i="134" a="1"/>
  <c r="AK25" i="134" s="1"/>
  <c r="AM132" i="135" s="1"/>
  <c r="AM162" i="135" s="1"/>
  <c r="AM65" i="60" s="1"/>
  <c r="W26" i="134" a="1"/>
  <c r="W26" i="134" s="1"/>
  <c r="K24" i="134" a="1"/>
  <c r="K24" i="134" s="1"/>
  <c r="P26" i="134" a="1"/>
  <c r="P26" i="134" s="1"/>
  <c r="AC6" i="134" a="1"/>
  <c r="AC6" i="134" s="1"/>
  <c r="AD17" i="134" a="1"/>
  <c r="AD17" i="134" s="1"/>
  <c r="AF128" i="135" s="1"/>
  <c r="AF158" i="135" s="1"/>
  <c r="AF61" i="60" s="1"/>
  <c r="V10" i="134" a="1"/>
  <c r="V10" i="134" s="1"/>
  <c r="T15" i="134" a="1"/>
  <c r="T15" i="134" s="1"/>
  <c r="V125" i="135" s="1"/>
  <c r="V155" i="135" s="1"/>
  <c r="V58" i="60" s="1"/>
  <c r="K3" i="134" a="1"/>
  <c r="K3" i="134" s="1"/>
  <c r="P20" i="134" a="1"/>
  <c r="P20" i="134" s="1"/>
  <c r="Z12" i="134" a="1"/>
  <c r="Z12" i="134" s="1"/>
  <c r="AB121" i="135" s="1"/>
  <c r="AB151" i="135" s="1"/>
  <c r="AB54" i="60" s="1"/>
  <c r="O12" i="134" a="1"/>
  <c r="O12" i="134" s="1"/>
  <c r="Q121" i="135" s="1"/>
  <c r="Q151" i="135" s="1"/>
  <c r="Q54" i="60" s="1"/>
  <c r="N23" i="134" a="1"/>
  <c r="N23" i="134" s="1"/>
  <c r="F25" i="134" a="1"/>
  <c r="F25" i="134" s="1"/>
  <c r="H132" i="135" s="1"/>
  <c r="H162" i="135" s="1"/>
  <c r="H65" i="60" s="1"/>
  <c r="AI3" i="134" a="1"/>
  <c r="AI3" i="134" s="1"/>
  <c r="X9" i="134" a="1"/>
  <c r="X9" i="134" s="1"/>
  <c r="W12" i="134" a="1"/>
  <c r="W12" i="134" s="1"/>
  <c r="Y121" i="135" s="1"/>
  <c r="Y151" i="135" s="1"/>
  <c r="Y54" i="60" s="1"/>
  <c r="K6" i="134" a="1"/>
  <c r="K6" i="134" s="1"/>
  <c r="Y24" i="134" a="1"/>
  <c r="Y24" i="134" s="1"/>
  <c r="AD7" i="134" a="1"/>
  <c r="AD7" i="134" s="1"/>
  <c r="AF131" i="135" s="1"/>
  <c r="AF161" i="135" s="1"/>
  <c r="AF64" i="60" s="1"/>
  <c r="AE20" i="134" a="1"/>
  <c r="AE20" i="134" s="1"/>
  <c r="AA23" i="134" a="1"/>
  <c r="AA23" i="134" s="1"/>
  <c r="J18" i="134" a="1"/>
  <c r="J18" i="134" s="1"/>
  <c r="C16" i="134" a="1"/>
  <c r="C16" i="134" s="1"/>
  <c r="E126" i="135" s="1"/>
  <c r="E156" i="135" s="1"/>
  <c r="E59" i="60" s="1"/>
  <c r="V17" i="134" a="1"/>
  <c r="V17" i="134" s="1"/>
  <c r="X128" i="135" s="1"/>
  <c r="X158" i="135" s="1"/>
  <c r="X61" i="60" s="1"/>
  <c r="T26" i="134" a="1"/>
  <c r="T26" i="134" s="1"/>
  <c r="P8" i="134" a="1"/>
  <c r="P8" i="134" s="1"/>
  <c r="X26" i="134" a="1"/>
  <c r="X26" i="134" s="1"/>
  <c r="Y19" i="134" a="1"/>
  <c r="Y19" i="134" s="1"/>
  <c r="AA3" i="134" a="1"/>
  <c r="AA3" i="134" s="1"/>
  <c r="I26" i="134" a="1"/>
  <c r="I26" i="134" s="1"/>
  <c r="AB27" i="134" a="1"/>
  <c r="AB27" i="134" s="1"/>
  <c r="AG18" i="134" a="1"/>
  <c r="AG18" i="134" s="1"/>
  <c r="D17" i="134" a="1"/>
  <c r="D17" i="134" s="1"/>
  <c r="F128" i="135" s="1"/>
  <c r="F158" i="135" s="1"/>
  <c r="F61" i="60" s="1"/>
  <c r="AH19" i="134" a="1"/>
  <c r="AH19" i="134" s="1"/>
  <c r="N12" i="134" a="1"/>
  <c r="N12" i="134" s="1"/>
  <c r="P121" i="135" s="1"/>
  <c r="P151" i="135" s="1"/>
  <c r="P54" i="60" s="1"/>
  <c r="AE13" i="134" a="1"/>
  <c r="AE13" i="134" s="1"/>
  <c r="AH21" i="134" a="1"/>
  <c r="AH21" i="134" s="1"/>
  <c r="F7" i="134" a="1"/>
  <c r="F7" i="134" s="1"/>
  <c r="H131" i="135" s="1"/>
  <c r="H161" i="135" s="1"/>
  <c r="H64" i="60" s="1"/>
  <c r="U15" i="134" a="1"/>
  <c r="U15" i="134" s="1"/>
  <c r="W125" i="135" s="1"/>
  <c r="W155" i="135" s="1"/>
  <c r="W58" i="60" s="1"/>
  <c r="AB23" i="134" a="1"/>
  <c r="AB23" i="134" s="1"/>
  <c r="Z24" i="134" a="1"/>
  <c r="Z24" i="134" s="1"/>
  <c r="F10" i="134" a="1"/>
  <c r="F10" i="134" s="1"/>
  <c r="Y21" i="134" a="1"/>
  <c r="Y21" i="134" s="1"/>
  <c r="E13" i="134" a="1"/>
  <c r="E13" i="134" s="1"/>
  <c r="O3" i="134" a="1"/>
  <c r="O3" i="134" s="1"/>
  <c r="Q16" i="134" a="1"/>
  <c r="Q16" i="134" s="1"/>
  <c r="S126" i="135" s="1"/>
  <c r="S156" i="135" s="1"/>
  <c r="S59" i="60" s="1"/>
  <c r="H6" i="134" a="1"/>
  <c r="H6" i="134" s="1"/>
  <c r="I15" i="134" a="1"/>
  <c r="I15" i="134" s="1"/>
  <c r="K125" i="135" s="1"/>
  <c r="K155" i="135" s="1"/>
  <c r="K58" i="60" s="1"/>
  <c r="W19" i="134" a="1"/>
  <c r="W19" i="134" s="1"/>
  <c r="AC21" i="134" a="1"/>
  <c r="AC21" i="134" s="1"/>
  <c r="I12" i="134" a="1"/>
  <c r="I12" i="134" s="1"/>
  <c r="K121" i="135" s="1"/>
  <c r="K151" i="135" s="1"/>
  <c r="K54" i="60" s="1"/>
  <c r="AK11" i="134" a="1"/>
  <c r="AK11" i="134" s="1"/>
  <c r="AM118" i="135" s="1"/>
  <c r="AM148" i="135" s="1"/>
  <c r="AM51" i="60" s="1"/>
  <c r="L13" i="134" a="1"/>
  <c r="L13" i="134" s="1"/>
  <c r="Y27" i="134" a="1"/>
  <c r="Y27" i="134" s="1"/>
  <c r="V22" i="134" a="1"/>
  <c r="V22" i="134" s="1"/>
  <c r="N22" i="134" a="1"/>
  <c r="N22" i="134" s="1"/>
  <c r="O25" i="134" a="1"/>
  <c r="O25" i="134" s="1"/>
  <c r="Q132" i="135" s="1"/>
  <c r="Q162" i="135" s="1"/>
  <c r="Q65" i="60" s="1"/>
  <c r="R8" i="134" a="1"/>
  <c r="R8" i="134" s="1"/>
  <c r="P12" i="134" a="1"/>
  <c r="P12" i="134" s="1"/>
  <c r="R121" i="135" s="1"/>
  <c r="R151" i="135" s="1"/>
  <c r="R54" i="60" s="1"/>
  <c r="AB18" i="134" a="1"/>
  <c r="AB18" i="134" s="1"/>
  <c r="P17" i="134" a="1"/>
  <c r="P17" i="134" s="1"/>
  <c r="R128" i="135" s="1"/>
  <c r="R158" i="135" s="1"/>
  <c r="R61" i="60" s="1"/>
  <c r="AL5" i="134" a="1"/>
  <c r="AL5" i="134" s="1"/>
  <c r="AN115" i="135" s="1"/>
  <c r="AN145" i="135" s="1"/>
  <c r="AN48" i="60" s="1"/>
  <c r="S5" i="134" a="1"/>
  <c r="S5" i="134" s="1"/>
  <c r="U115" i="135" s="1"/>
  <c r="U145" i="135" s="1"/>
  <c r="U48" i="60" s="1"/>
  <c r="C17" i="134" a="1"/>
  <c r="C17" i="134" s="1"/>
  <c r="E128" i="135" s="1"/>
  <c r="E158" i="135" s="1"/>
  <c r="E61" i="60" s="1"/>
  <c r="AG27" i="134" a="1"/>
  <c r="AG27" i="134" s="1"/>
  <c r="G8" i="134" a="1"/>
  <c r="G8" i="134" s="1"/>
  <c r="T25" i="134" a="1"/>
  <c r="T25" i="134" s="1"/>
  <c r="V132" i="135" s="1"/>
  <c r="V162" i="135" s="1"/>
  <c r="V65" i="60" s="1"/>
  <c r="AD18" i="134" a="1"/>
  <c r="AD18" i="134" s="1"/>
  <c r="AJ5" i="134" a="1"/>
  <c r="AJ5" i="134" s="1"/>
  <c r="AL115" i="135" s="1"/>
  <c r="AL145" i="135" s="1"/>
  <c r="AL48" i="60" s="1"/>
  <c r="AA11" i="134" a="1"/>
  <c r="AA11" i="134" s="1"/>
  <c r="AC118" i="135" s="1"/>
  <c r="AC148" i="135" s="1"/>
  <c r="AC51" i="60" s="1"/>
  <c r="AD14" i="134" a="1"/>
  <c r="AD14" i="134" s="1"/>
  <c r="AH22" i="134" a="1"/>
  <c r="AH22" i="134" s="1"/>
  <c r="AC25" i="134" a="1"/>
  <c r="AC25" i="134" s="1"/>
  <c r="AE132" i="135" s="1"/>
  <c r="AE162" i="135" s="1"/>
  <c r="AE65" i="60" s="1"/>
  <c r="Q21" i="134" a="1"/>
  <c r="Q21" i="134" s="1"/>
  <c r="AK5" i="134" a="1"/>
  <c r="AK5" i="134" s="1"/>
  <c r="AM115" i="135" s="1"/>
  <c r="AM145" i="135" s="1"/>
  <c r="AM48" i="60" s="1"/>
  <c r="V4" i="134" a="1"/>
  <c r="V4" i="134" s="1"/>
  <c r="X113" i="135" s="1"/>
  <c r="X143" i="135" s="1"/>
  <c r="X46" i="60" s="1"/>
  <c r="O11" i="134" a="1"/>
  <c r="O11" i="134" s="1"/>
  <c r="Q118" i="135" s="1"/>
  <c r="Q148" i="135" s="1"/>
  <c r="Q51" i="60" s="1"/>
  <c r="X25" i="134" a="1"/>
  <c r="X25" i="134" s="1"/>
  <c r="Z132" i="135" s="1"/>
  <c r="Z162" i="135" s="1"/>
  <c r="Z65" i="60" s="1"/>
  <c r="D8" i="134" a="1"/>
  <c r="D8" i="134" s="1"/>
  <c r="AG14" i="134" a="1"/>
  <c r="AG14" i="134" s="1"/>
  <c r="AF27" i="134" a="1"/>
  <c r="AF27" i="134" s="1"/>
  <c r="AE22" i="134" a="1"/>
  <c r="AE22" i="134" s="1"/>
  <c r="U11" i="134" a="1"/>
  <c r="U11" i="134" s="1"/>
  <c r="W118" i="135" s="1"/>
  <c r="W148" i="135" s="1"/>
  <c r="W51" i="60" s="1"/>
  <c r="K11" i="134" a="1"/>
  <c r="K11" i="134" s="1"/>
  <c r="M118" i="135" s="1"/>
  <c r="M148" i="135" s="1"/>
  <c r="M51" i="60" s="1"/>
  <c r="J24" i="134" a="1"/>
  <c r="J24" i="134" s="1"/>
  <c r="H10" i="134" a="1"/>
  <c r="H10" i="134" s="1"/>
  <c r="AF25" i="134" a="1"/>
  <c r="AF25" i="134" s="1"/>
  <c r="AH132" i="135" s="1"/>
  <c r="AH162" i="135" s="1"/>
  <c r="AH65" i="60" s="1"/>
  <c r="X18" i="134" a="1"/>
  <c r="X18" i="134" s="1"/>
  <c r="C18" i="134" a="1"/>
  <c r="C18" i="134" s="1"/>
  <c r="P23" i="134" a="1"/>
  <c r="P23" i="134" s="1"/>
  <c r="H22" i="134" a="1"/>
  <c r="H22" i="134" s="1"/>
  <c r="T12" i="134" a="1"/>
  <c r="T12" i="134" s="1"/>
  <c r="V121" i="135" s="1"/>
  <c r="V151" i="135" s="1"/>
  <c r="V54" i="60" s="1"/>
  <c r="AJ10" i="134" a="1"/>
  <c r="AJ10" i="134" s="1"/>
  <c r="D3" i="134" a="1"/>
  <c r="D3" i="134" s="1"/>
  <c r="F110" i="135" s="1"/>
  <c r="F140" i="135" s="1"/>
  <c r="F43" i="60" s="1"/>
  <c r="G21" i="134" a="1"/>
  <c r="G21" i="134" s="1"/>
  <c r="K5" i="134" a="1"/>
  <c r="K5" i="134" s="1"/>
  <c r="M115" i="135" s="1"/>
  <c r="M145" i="135" s="1"/>
  <c r="M48" i="60" s="1"/>
  <c r="J3" i="134" a="1"/>
  <c r="J3" i="134" s="1"/>
  <c r="G24" i="134" a="1"/>
  <c r="G24" i="134" s="1"/>
  <c r="AJ17" i="134" a="1"/>
  <c r="AJ17" i="134" s="1"/>
  <c r="AL128" i="135" s="1"/>
  <c r="AL158" i="135" s="1"/>
  <c r="AL61" i="60" s="1"/>
  <c r="AG25" i="134" a="1"/>
  <c r="AG25" i="134" s="1"/>
  <c r="AI132" i="135" s="1"/>
  <c r="AI162" i="135" s="1"/>
  <c r="AI65" i="60" s="1"/>
  <c r="G6" i="134" a="1"/>
  <c r="G6" i="134" s="1"/>
  <c r="Z17" i="134" a="1"/>
  <c r="Z17" i="134" s="1"/>
  <c r="AB128" i="135" s="1"/>
  <c r="AB158" i="135" s="1"/>
  <c r="AB61" i="60" s="1"/>
  <c r="AD22" i="134" a="1"/>
  <c r="AD22" i="134" s="1"/>
  <c r="M17" i="134" a="1"/>
  <c r="M17" i="134" s="1"/>
  <c r="O128" i="135" s="1"/>
  <c r="O158" i="135" s="1"/>
  <c r="O61" i="60" s="1"/>
  <c r="T19" i="134" a="1"/>
  <c r="T19" i="134" s="1"/>
  <c r="H21" i="134" a="1"/>
  <c r="H21" i="134" s="1"/>
  <c r="J5" i="134" a="1"/>
  <c r="J5" i="134" s="1"/>
  <c r="L115" i="135" s="1"/>
  <c r="L145" i="135" s="1"/>
  <c r="L48" i="60" s="1"/>
  <c r="M8" i="134" a="1"/>
  <c r="M8" i="134" s="1"/>
  <c r="L12" i="134" a="1"/>
  <c r="L12" i="134" s="1"/>
  <c r="N121" i="135" s="1"/>
  <c r="N151" i="135" s="1"/>
  <c r="N54" i="60" s="1"/>
  <c r="D19" i="134" a="1"/>
  <c r="D19" i="134" s="1"/>
  <c r="AF20" i="134" a="1"/>
  <c r="AF20" i="134" s="1"/>
  <c r="U19" i="134" a="1"/>
  <c r="U19" i="134" s="1"/>
  <c r="D10" i="134" a="1"/>
  <c r="D10" i="134" s="1"/>
  <c r="W22" i="134" a="1"/>
  <c r="W22" i="134" s="1"/>
  <c r="D21" i="134" a="1"/>
  <c r="D21" i="134" s="1"/>
  <c r="Q11" i="134" a="1"/>
  <c r="Q11" i="134" s="1"/>
  <c r="S118" i="135" s="1"/>
  <c r="S148" i="135" s="1"/>
  <c r="S51" i="60" s="1"/>
  <c r="V18" i="134" a="1"/>
  <c r="V18" i="134" s="1"/>
  <c r="E5" i="134" a="1"/>
  <c r="E5" i="134" s="1"/>
  <c r="G115" i="135" s="1"/>
  <c r="G145" i="135" s="1"/>
  <c r="G48" i="60" s="1"/>
  <c r="AK23" i="134" a="1"/>
  <c r="AK23" i="134" s="1"/>
  <c r="AB12" i="134" a="1"/>
  <c r="AB12" i="134" s="1"/>
  <c r="AD121" i="135" s="1"/>
  <c r="AD151" i="135" s="1"/>
  <c r="AD54" i="60" s="1"/>
  <c r="N15" i="134" a="1"/>
  <c r="N15" i="134" s="1"/>
  <c r="P125" i="135" s="1"/>
  <c r="P155" i="135" s="1"/>
  <c r="P58" i="60" s="1"/>
  <c r="AF5" i="134" a="1"/>
  <c r="AF5" i="134" s="1"/>
  <c r="AH115" i="135" s="1"/>
  <c r="AH145" i="135" s="1"/>
  <c r="AH48" i="60" s="1"/>
  <c r="W16" i="134" a="1"/>
  <c r="W16" i="134" s="1"/>
  <c r="Y126" i="135" s="1"/>
  <c r="Y156" i="135" s="1"/>
  <c r="Y59" i="60" s="1"/>
  <c r="Z11" i="134" a="1"/>
  <c r="Z11" i="134" s="1"/>
  <c r="AB118" i="135" s="1"/>
  <c r="AB148" i="135" s="1"/>
  <c r="AB51" i="60" s="1"/>
  <c r="D24" i="134" a="1"/>
  <c r="D24" i="134" s="1"/>
  <c r="AJ7" i="134" a="1"/>
  <c r="AJ7" i="134" s="1"/>
  <c r="AL131" i="135" s="1"/>
  <c r="AL161" i="135" s="1"/>
  <c r="AL64" i="60" s="1"/>
  <c r="T20" i="134" a="1"/>
  <c r="T20" i="134" s="1"/>
  <c r="E24" i="134" a="1"/>
  <c r="E24" i="134" s="1"/>
  <c r="Q5" i="134" a="1"/>
  <c r="Q5" i="134" s="1"/>
  <c r="S115" i="135" s="1"/>
  <c r="S145" i="135" s="1"/>
  <c r="S48" i="60" s="1"/>
  <c r="I25" i="134" a="1"/>
  <c r="I25" i="134" s="1"/>
  <c r="K132" i="135" s="1"/>
  <c r="K162" i="135" s="1"/>
  <c r="K65" i="60" s="1"/>
  <c r="AE3" i="134" a="1"/>
  <c r="AE3" i="134" s="1"/>
  <c r="AE12" i="134" a="1"/>
  <c r="AE12" i="134" s="1"/>
  <c r="AG121" i="135" s="1"/>
  <c r="AG151" i="135" s="1"/>
  <c r="AG54" i="60" s="1"/>
  <c r="T21" i="134" a="1"/>
  <c r="T21" i="134" s="1"/>
  <c r="H17" i="134" a="1"/>
  <c r="H17" i="134" s="1"/>
  <c r="J128" i="135" s="1"/>
  <c r="J158" i="135" s="1"/>
  <c r="J61" i="60" s="1"/>
  <c r="V15" i="134" a="1"/>
  <c r="V15" i="134" s="1"/>
  <c r="X125" i="135" s="1"/>
  <c r="X155" i="135" s="1"/>
  <c r="X58" i="60" s="1"/>
  <c r="K25" i="134" a="1"/>
  <c r="K25" i="134" s="1"/>
  <c r="M132" i="135" s="1"/>
  <c r="M162" i="135" s="1"/>
  <c r="M65" i="60" s="1"/>
  <c r="G19" i="134" a="1"/>
  <c r="G19" i="134" s="1"/>
  <c r="AA26" i="134" a="1"/>
  <c r="AA26" i="134" s="1"/>
  <c r="C22" i="134" a="1"/>
  <c r="C22" i="134" s="1"/>
  <c r="T9" i="134" a="1"/>
  <c r="T9" i="134" s="1"/>
  <c r="I8" i="134" a="1"/>
  <c r="I8" i="134" s="1"/>
  <c r="J9" i="134" a="1"/>
  <c r="J9" i="134" s="1"/>
  <c r="O15" i="134" a="1"/>
  <c r="O15" i="134" s="1"/>
  <c r="Q125" i="135" s="1"/>
  <c r="Q155" i="135" s="1"/>
  <c r="Q58" i="60" s="1"/>
  <c r="T6" i="134" a="1"/>
  <c r="T6" i="134" s="1"/>
  <c r="X22" i="134" a="1"/>
  <c r="X22" i="134" s="1"/>
  <c r="U6" i="134" a="1"/>
  <c r="U6" i="134" s="1"/>
  <c r="L4" i="134" a="1"/>
  <c r="L4" i="134" s="1"/>
  <c r="N113" i="135" s="1"/>
  <c r="N143" i="135" s="1"/>
  <c r="N46" i="60" s="1"/>
  <c r="E15" i="134" a="1"/>
  <c r="E15" i="134" s="1"/>
  <c r="G125" i="135" s="1"/>
  <c r="G155" i="135" s="1"/>
  <c r="G58" i="60" s="1"/>
  <c r="AA8" i="134" a="1"/>
  <c r="AA8" i="134" s="1"/>
  <c r="L8" i="134" a="1"/>
  <c r="L8" i="134" s="1"/>
  <c r="AE7" i="134" a="1"/>
  <c r="AE7" i="134" s="1"/>
  <c r="AG131" i="135" s="1"/>
  <c r="AG161" i="135" s="1"/>
  <c r="AG64" i="60" s="1"/>
  <c r="AF12" i="134" a="1"/>
  <c r="AF12" i="134" s="1"/>
  <c r="AH121" i="135" s="1"/>
  <c r="AH151" i="135" s="1"/>
  <c r="AH54" i="60" s="1"/>
  <c r="AF21" i="134" a="1"/>
  <c r="AF21" i="134" s="1"/>
  <c r="M21" i="134" a="1"/>
  <c r="M21" i="134" s="1"/>
  <c r="W21" i="134" a="1"/>
  <c r="W21" i="134" s="1"/>
  <c r="X8" i="134" a="1"/>
  <c r="X8" i="134" s="1"/>
  <c r="W4" i="134" a="1"/>
  <c r="W4" i="134" s="1"/>
  <c r="Y113" i="135" s="1"/>
  <c r="Y143" i="135" s="1"/>
  <c r="Y46" i="60" s="1"/>
  <c r="AE11" i="134" a="1"/>
  <c r="AE11" i="134" s="1"/>
  <c r="AG118" i="135" s="1"/>
  <c r="AG148" i="135" s="1"/>
  <c r="AG51" i="60" s="1"/>
  <c r="AA21" i="134" a="1"/>
  <c r="AA21" i="134" s="1"/>
  <c r="E9" i="134" a="1"/>
  <c r="E9" i="134" s="1"/>
  <c r="Z9" i="134" a="1"/>
  <c r="Z9" i="134" s="1"/>
  <c r="AL8" i="134" a="1"/>
  <c r="AL8" i="134" s="1"/>
  <c r="N10" i="134" a="1"/>
  <c r="N10" i="134" s="1"/>
  <c r="H23" i="134" a="1"/>
  <c r="H23" i="134" s="1"/>
  <c r="O10" i="134" a="1"/>
  <c r="O10" i="134" s="1"/>
  <c r="R12" i="134" a="1"/>
  <c r="R12" i="134" s="1"/>
  <c r="T121" i="135" s="1"/>
  <c r="T151" i="135" s="1"/>
  <c r="T54" i="60" s="1"/>
  <c r="P21" i="134" a="1"/>
  <c r="P21" i="134" s="1"/>
  <c r="AL11" i="134" a="1"/>
  <c r="AL11" i="134" s="1"/>
  <c r="AN118" i="135" s="1"/>
  <c r="AN148" i="135" s="1"/>
  <c r="AN51" i="60" s="1"/>
  <c r="J23" i="134" a="1"/>
  <c r="J23" i="134" s="1"/>
  <c r="W11" i="134" a="1"/>
  <c r="W11" i="134" s="1"/>
  <c r="Y118" i="135" s="1"/>
  <c r="Y148" i="135" s="1"/>
  <c r="Y51" i="60" s="1"/>
  <c r="N13" i="134" a="1"/>
  <c r="N13" i="134" s="1"/>
  <c r="H5" i="134" a="1"/>
  <c r="H5" i="134" s="1"/>
  <c r="J115" i="135" s="1"/>
  <c r="J145" i="135" s="1"/>
  <c r="J48" i="60" s="1"/>
  <c r="AD4" i="134" a="1"/>
  <c r="AD4" i="134" s="1"/>
  <c r="AF113" i="135" s="1"/>
  <c r="AF143" i="135" s="1"/>
  <c r="AF46" i="60" s="1"/>
  <c r="U7" i="134" a="1"/>
  <c r="U7" i="134" s="1"/>
  <c r="W131" i="135" s="1"/>
  <c r="W161" i="135" s="1"/>
  <c r="W64" i="60" s="1"/>
  <c r="AG8" i="134" a="1"/>
  <c r="AG8" i="134" s="1"/>
  <c r="AD24" i="134" a="1"/>
  <c r="AD24" i="134" s="1"/>
  <c r="D13" i="134" a="1"/>
  <c r="D13" i="134" s="1"/>
  <c r="E6" i="134" a="1"/>
  <c r="E6" i="134" s="1"/>
  <c r="X21" i="134" a="1"/>
  <c r="X21" i="134" s="1"/>
  <c r="AE18" i="134" a="1"/>
  <c r="AE18" i="134" s="1"/>
  <c r="V27" i="134" a="1"/>
  <c r="V27" i="134" s="1"/>
  <c r="M19" i="134" a="1"/>
  <c r="M19" i="134" s="1"/>
  <c r="AH18" i="134" a="1"/>
  <c r="AH18" i="134" s="1"/>
  <c r="W6" i="134" a="1"/>
  <c r="W6" i="134" s="1"/>
  <c r="AA22" i="134" a="1"/>
  <c r="AA22" i="134" s="1"/>
  <c r="Q22" i="134" a="1"/>
  <c r="Q22" i="134" s="1"/>
  <c r="AH14" i="134" a="1"/>
  <c r="AH14" i="134" s="1"/>
  <c r="E3" i="134" a="1"/>
  <c r="E3" i="134" s="1"/>
  <c r="G110" i="135" s="1"/>
  <c r="G140" i="135" s="1"/>
  <c r="G43" i="60" s="1"/>
  <c r="AI6" i="134" a="1"/>
  <c r="AI6" i="134" s="1"/>
  <c r="Y13" i="134" a="1"/>
  <c r="Y13" i="134" s="1"/>
  <c r="W27" i="134" a="1"/>
  <c r="W27" i="134" s="1"/>
  <c r="L26" i="134" a="1"/>
  <c r="L26" i="134" s="1"/>
  <c r="Z19" i="134" a="1"/>
  <c r="Z19" i="134" s="1"/>
  <c r="G13" i="134" a="1"/>
  <c r="G13" i="134" s="1"/>
  <c r="AF14" i="134" a="1"/>
  <c r="AF14" i="134" s="1"/>
  <c r="N21" i="134" a="1"/>
  <c r="N21" i="134" s="1"/>
  <c r="AA20" i="134" a="1"/>
  <c r="AA20" i="134" s="1"/>
  <c r="S8" i="134" a="1"/>
  <c r="S8" i="134" s="1"/>
  <c r="O22" i="134" a="1"/>
  <c r="O22" i="134" s="1"/>
  <c r="O21" i="134" a="1"/>
  <c r="O21" i="134" s="1"/>
  <c r="V23" i="134" a="1"/>
  <c r="V23" i="134" s="1"/>
  <c r="D5" i="134" a="1"/>
  <c r="D5" i="134" s="1"/>
  <c r="F115" i="135" s="1"/>
  <c r="F145" i="135" s="1"/>
  <c r="F48" i="60" s="1"/>
  <c r="R16" i="134" a="1"/>
  <c r="R16" i="134" s="1"/>
  <c r="T126" i="135" s="1"/>
  <c r="T156" i="135" s="1"/>
  <c r="T59" i="60" s="1"/>
  <c r="N4" i="134" a="1"/>
  <c r="N4" i="134" s="1"/>
  <c r="P113" i="135" s="1"/>
  <c r="P143" i="135" s="1"/>
  <c r="P46" i="60" s="1"/>
  <c r="AK18" i="134" a="1"/>
  <c r="AK18" i="134" s="1"/>
  <c r="F26" i="134" a="1"/>
  <c r="F26" i="134" s="1"/>
  <c r="AK20" i="134" a="1"/>
  <c r="AK20" i="134" s="1"/>
  <c r="AH11" i="134" a="1"/>
  <c r="AH11" i="134" s="1"/>
  <c r="AJ118" i="135" s="1"/>
  <c r="AJ148" i="135" s="1"/>
  <c r="AJ51" i="60" s="1"/>
  <c r="W3" i="134" a="1"/>
  <c r="W3" i="134" s="1"/>
  <c r="Z25" i="134" a="1"/>
  <c r="Z25" i="134" s="1"/>
  <c r="AB132" i="135" s="1"/>
  <c r="AB162" i="135" s="1"/>
  <c r="AB65" i="60" s="1"/>
  <c r="AG15" i="134" a="1"/>
  <c r="AG15" i="134" s="1"/>
  <c r="AI125" i="135" s="1"/>
  <c r="AI155" i="135" s="1"/>
  <c r="AI58" i="60" s="1"/>
  <c r="S10" i="134" a="1"/>
  <c r="S10" i="134" s="1"/>
  <c r="AC17" i="134" a="1"/>
  <c r="AC17" i="134" s="1"/>
  <c r="AE128" i="135" s="1"/>
  <c r="AE158" i="135" s="1"/>
  <c r="AE61" i="60" s="1"/>
  <c r="L3" i="67" l="1" a="1"/>
  <c r="L3" i="67" s="1"/>
  <c r="O3" i="67" a="1"/>
  <c r="O3" i="67" s="1"/>
  <c r="D3" i="64" a="1"/>
  <c r="D3" i="64" s="1"/>
  <c r="E3" i="64" a="1"/>
  <c r="E3" i="64" s="1"/>
  <c r="F3" i="64" a="1"/>
  <c r="F3" i="64" s="1"/>
  <c r="G3" i="64" a="1"/>
  <c r="G3" i="64" s="1"/>
  <c r="H3" i="64" a="1"/>
  <c r="H3" i="64" s="1"/>
  <c r="I3" i="64" a="1"/>
  <c r="I3" i="64" s="1"/>
  <c r="B3" i="64" a="1"/>
  <c r="B3" i="64" s="1"/>
  <c r="C3" i="63" a="1"/>
  <c r="C3" i="63" s="1"/>
  <c r="D3" i="63" a="1"/>
  <c r="D3" i="63" s="1"/>
  <c r="E3" i="63" a="1"/>
  <c r="E3" i="63" s="1"/>
  <c r="U3" i="67" a="1"/>
  <c r="U3" i="67" s="1"/>
  <c r="AJ3" i="67" a="1"/>
  <c r="AJ3" i="67" s="1"/>
  <c r="F3" i="63" a="1"/>
  <c r="F3" i="63" s="1"/>
  <c r="I3" i="67" a="1"/>
  <c r="I3" i="67" s="1"/>
  <c r="V3" i="67" a="1"/>
  <c r="V3" i="67" s="1"/>
  <c r="W3" i="67" a="1"/>
  <c r="W3" i="67" s="1"/>
  <c r="AK3" i="67" a="1"/>
  <c r="AK3" i="67" s="1"/>
  <c r="J3" i="67" a="1"/>
  <c r="J3" i="67" s="1"/>
  <c r="X3" i="67" a="1"/>
  <c r="X3" i="67" s="1"/>
  <c r="Y3" i="67" a="1"/>
  <c r="Y3" i="67" s="1"/>
  <c r="B3" i="67" a="1"/>
  <c r="B3" i="67" s="1"/>
  <c r="K3" i="67" a="1"/>
  <c r="K3" i="67" s="1"/>
  <c r="Z3" i="67" a="1"/>
  <c r="Z3" i="67" s="1"/>
  <c r="AC3" i="67" a="1"/>
  <c r="AC3" i="67" s="1"/>
  <c r="C3" i="67" a="1"/>
  <c r="C3" i="67" s="1"/>
  <c r="P3" i="67" a="1"/>
  <c r="P3" i="67" s="1"/>
  <c r="D3" i="67" a="1"/>
  <c r="D3" i="67" s="1"/>
  <c r="AD3" i="67" a="1"/>
  <c r="AD3" i="67" s="1"/>
  <c r="Q3" i="67" a="1"/>
  <c r="Q3" i="67" s="1"/>
  <c r="E3" i="67" a="1"/>
  <c r="E3" i="67" s="1"/>
  <c r="AE3" i="67" a="1"/>
  <c r="AE3" i="67" s="1"/>
  <c r="F3" i="67" a="1"/>
  <c r="F3" i="67" s="1"/>
  <c r="R3" i="67" a="1"/>
  <c r="R3" i="67" s="1"/>
  <c r="AF3" i="67" a="1"/>
  <c r="AF3" i="67" s="1"/>
  <c r="S3" i="67" a="1"/>
  <c r="S3" i="67" s="1"/>
  <c r="G3" i="67" a="1"/>
  <c r="G3" i="67" s="1"/>
  <c r="AG3" i="67" a="1"/>
  <c r="AG3" i="67" s="1"/>
  <c r="T3" i="67" a="1"/>
  <c r="T3" i="67" s="1"/>
  <c r="AH3" i="67" a="1"/>
  <c r="AH3" i="67" s="1"/>
  <c r="H3" i="67" a="1"/>
  <c r="H3" i="67" s="1"/>
  <c r="AI3" i="67" a="1"/>
  <c r="AI3" i="67" s="1"/>
  <c r="G3" i="63" a="1"/>
  <c r="G3" i="63" s="1"/>
  <c r="H3" i="63" a="1"/>
  <c r="H3" i="63" s="1"/>
  <c r="I3" i="63" a="1"/>
  <c r="I3" i="63" s="1"/>
  <c r="AD3" i="63" a="1"/>
  <c r="AD3" i="63" s="1"/>
  <c r="B3" i="63" a="1"/>
  <c r="B3" i="63" s="1"/>
  <c r="AA3" i="67" a="1"/>
  <c r="AA3" i="67" s="1"/>
  <c r="M3" i="67" a="1"/>
  <c r="M3" i="67" s="1"/>
  <c r="N3" i="67" a="1"/>
  <c r="N3" i="67" s="1"/>
  <c r="AB3" i="67" a="1"/>
  <c r="AB3" i="67" s="1"/>
  <c r="C3" i="64" a="1"/>
  <c r="C3" i="64" s="1"/>
  <c r="Z3" i="63" a="1"/>
  <c r="Z3" i="63" s="1"/>
  <c r="AF3" i="63" a="1"/>
  <c r="AF3" i="63" s="1"/>
  <c r="AE3" i="63" a="1"/>
  <c r="AE3" i="63" s="1"/>
  <c r="X3" i="63" a="1"/>
  <c r="X3" i="63" s="1"/>
  <c r="AB3" i="63" a="1"/>
  <c r="AB3" i="63" s="1"/>
  <c r="AC3" i="63" a="1"/>
  <c r="AC3" i="63" s="1"/>
  <c r="W3" i="63" a="1"/>
  <c r="W3" i="63" s="1"/>
  <c r="Y3" i="63" a="1"/>
  <c r="Y3" i="63" s="1"/>
  <c r="AG3" i="63" a="1"/>
  <c r="AG3" i="63" s="1"/>
  <c r="AH3" i="63" a="1"/>
  <c r="AH3" i="63" s="1"/>
  <c r="AK3" i="63" a="1"/>
  <c r="AK3" i="63" s="1"/>
  <c r="AI3" i="63" a="1"/>
  <c r="AI3" i="63" s="1"/>
  <c r="AJ3" i="63" a="1"/>
  <c r="AJ3" i="63" s="1"/>
  <c r="AA3" i="63" a="1"/>
  <c r="AA3" i="63" s="1"/>
  <c r="AH3" i="64" a="1"/>
  <c r="AH3" i="64" s="1"/>
  <c r="AG3" i="64" a="1"/>
  <c r="AG3" i="64" s="1"/>
  <c r="AD3" i="64" a="1"/>
  <c r="AD3" i="64" s="1"/>
  <c r="AC3" i="64" a="1"/>
  <c r="AC3" i="64" s="1"/>
  <c r="AB3" i="64" a="1"/>
  <c r="AB3" i="64" s="1"/>
  <c r="AE3" i="64" a="1"/>
  <c r="AE3" i="64" s="1"/>
  <c r="AA3" i="64" a="1"/>
  <c r="AA3" i="64" s="1"/>
  <c r="W3" i="64" a="1"/>
  <c r="W3" i="64" s="1"/>
  <c r="Z3" i="64" a="1"/>
  <c r="Z3" i="64" s="1"/>
  <c r="AI3" i="64" a="1"/>
  <c r="AI3" i="64" s="1"/>
  <c r="X3" i="64" a="1"/>
  <c r="X3" i="64" s="1"/>
  <c r="AK3" i="64" a="1"/>
  <c r="AK3" i="64" s="1"/>
  <c r="AJ3" i="64" a="1"/>
  <c r="AJ3" i="64" s="1"/>
  <c r="Y3" i="64" a="1"/>
  <c r="Y3" i="64" s="1"/>
  <c r="AF3" i="64" a="1"/>
  <c r="AF3" i="64" s="1"/>
  <c r="S3" i="64" a="1"/>
  <c r="S3" i="64" s="1"/>
  <c r="V3" i="64" a="1"/>
  <c r="V3" i="64" s="1"/>
  <c r="U3" i="64" a="1"/>
  <c r="U3" i="64" s="1"/>
  <c r="T3" i="64" a="1"/>
  <c r="T3" i="64" s="1"/>
  <c r="L3" i="64" a="1"/>
  <c r="L3" i="64" s="1"/>
  <c r="Q3" i="64" a="1"/>
  <c r="Q3" i="64" s="1"/>
  <c r="P3" i="64" a="1"/>
  <c r="P3" i="64" s="1"/>
  <c r="N3" i="64" a="1"/>
  <c r="N3" i="64" s="1"/>
  <c r="R3" i="64" a="1"/>
  <c r="R3" i="64" s="1"/>
  <c r="O3" i="64" a="1"/>
  <c r="O3" i="64" s="1"/>
  <c r="M3" i="64" a="1"/>
  <c r="M3" i="64" s="1"/>
  <c r="K3" i="64" a="1"/>
  <c r="K3" i="64" s="1"/>
  <c r="J3" i="64" a="1"/>
  <c r="J3" i="64" s="1"/>
  <c r="S3" i="63" a="1"/>
  <c r="S3" i="63" s="1"/>
  <c r="T3" i="63" a="1"/>
  <c r="T3" i="63" s="1"/>
  <c r="U3" i="63" a="1"/>
  <c r="U3" i="63" s="1"/>
  <c r="V3" i="63" a="1"/>
  <c r="V3" i="63" s="1"/>
  <c r="M3" i="63" a="1"/>
  <c r="M3" i="63" s="1"/>
  <c r="K3" i="63" a="1"/>
  <c r="K3" i="63" s="1"/>
  <c r="R3" i="63" a="1"/>
  <c r="R3" i="63" s="1"/>
  <c r="P3" i="63" a="1"/>
  <c r="P3" i="63" s="1"/>
  <c r="L3" i="63" a="1"/>
  <c r="L3" i="63" s="1"/>
  <c r="O3" i="63" a="1"/>
  <c r="O3" i="63" s="1"/>
  <c r="Q3" i="63" a="1"/>
  <c r="Q3" i="63" s="1"/>
  <c r="J3" i="63" a="1"/>
  <c r="J3" i="63" s="1"/>
  <c r="N3" i="63" a="1"/>
  <c r="N3" i="63" s="1"/>
  <c r="M110" i="135"/>
  <c r="M49" i="135"/>
  <c r="AB110" i="135"/>
  <c r="AB49" i="135"/>
  <c r="W110" i="135"/>
  <c r="W49" i="135"/>
  <c r="AD110" i="135"/>
  <c r="AD49" i="135"/>
  <c r="AL110" i="135"/>
  <c r="AL49" i="135"/>
  <c r="S110" i="135"/>
  <c r="S49" i="135"/>
  <c r="AE110" i="135"/>
  <c r="AE49" i="135"/>
  <c r="R110" i="135"/>
  <c r="R49" i="135"/>
  <c r="AK110" i="135"/>
  <c r="AK49" i="135"/>
  <c r="AN110" i="135"/>
  <c r="AN49" i="135"/>
  <c r="P110" i="135"/>
  <c r="P49" i="135"/>
  <c r="O110" i="135"/>
  <c r="O49" i="135"/>
  <c r="N110" i="135"/>
  <c r="N49" i="135"/>
  <c r="Q110" i="135"/>
  <c r="Q49" i="135"/>
  <c r="AC110" i="135"/>
  <c r="AC49" i="135"/>
  <c r="Z110" i="135"/>
  <c r="Z49" i="135"/>
  <c r="T110" i="135"/>
  <c r="T49" i="135"/>
  <c r="AH110" i="135"/>
  <c r="AH49" i="135"/>
  <c r="AI110" i="135"/>
  <c r="AI49" i="135"/>
  <c r="AG110" i="135"/>
  <c r="AG49" i="135"/>
  <c r="AM110" i="135"/>
  <c r="AM49" i="135"/>
  <c r="AF110" i="135"/>
  <c r="AF49" i="135"/>
  <c r="AA110" i="135"/>
  <c r="AA49" i="135"/>
  <c r="AJ110" i="135"/>
  <c r="AJ49" i="135"/>
  <c r="Y49" i="135"/>
  <c r="Y110" i="135"/>
  <c r="L49" i="135"/>
  <c r="L110" i="135"/>
  <c r="L140" i="135" s="1"/>
  <c r="L43" i="60" s="1"/>
  <c r="V49" i="135"/>
  <c r="V110" i="135"/>
  <c r="U110" i="135"/>
  <c r="U49" i="135"/>
  <c r="X110" i="135"/>
  <c r="X49" i="135"/>
  <c r="V5" i="112" l="1"/>
  <c r="Z79" i="135"/>
  <c r="Z140" i="135" s="1"/>
  <c r="Z43" i="60" s="1"/>
  <c r="S5" i="112"/>
  <c r="W79" i="135"/>
  <c r="W140" i="135" s="1"/>
  <c r="W43" i="60" s="1"/>
  <c r="I5" i="112"/>
  <c r="M79" i="135"/>
  <c r="M140" i="135" s="1"/>
  <c r="M43" i="60" s="1"/>
  <c r="AC5" i="112"/>
  <c r="AG79" i="135"/>
  <c r="AG140" i="135" s="1"/>
  <c r="AG43" i="60" s="1"/>
  <c r="T5" i="112"/>
  <c r="X79" i="135"/>
  <c r="X140" i="135" s="1"/>
  <c r="X43" i="60" s="1"/>
  <c r="U5" i="112"/>
  <c r="Y79" i="135"/>
  <c r="Y140" i="135" s="1"/>
  <c r="Y43" i="60" s="1"/>
  <c r="AG5" i="112"/>
  <c r="AK79" i="135"/>
  <c r="AK140" i="135" s="1"/>
  <c r="AK43" i="60" s="1"/>
  <c r="AD140" i="135"/>
  <c r="AD43" i="60" s="1"/>
  <c r="Z5" i="112"/>
  <c r="AD79" i="135"/>
  <c r="AI5" i="112"/>
  <c r="AM79" i="135"/>
  <c r="AM140" i="135" s="1"/>
  <c r="AM43" i="60" s="1"/>
  <c r="K5" i="112"/>
  <c r="O79" i="135"/>
  <c r="O140" i="135" s="1"/>
  <c r="O43" i="60" s="1"/>
  <c r="AH5" i="112"/>
  <c r="AL79" i="135"/>
  <c r="AL140" i="135" s="1"/>
  <c r="AL43" i="60" s="1"/>
  <c r="O5" i="112"/>
  <c r="S79" i="135"/>
  <c r="S140" i="135" s="1"/>
  <c r="S43" i="60" s="1"/>
  <c r="Y5" i="112"/>
  <c r="AC79" i="135"/>
  <c r="AC140" i="135" s="1"/>
  <c r="AC43" i="60" s="1"/>
  <c r="R5" i="112"/>
  <c r="V79" i="135"/>
  <c r="V140" i="135" s="1"/>
  <c r="V43" i="60" s="1"/>
  <c r="X5" i="112"/>
  <c r="AB79" i="135"/>
  <c r="AB140" i="135" s="1"/>
  <c r="AB43" i="60" s="1"/>
  <c r="AN140" i="135"/>
  <c r="AN43" i="60" s="1"/>
  <c r="AN79" i="135"/>
  <c r="N5" i="112"/>
  <c r="R79" i="135"/>
  <c r="R140" i="135" s="1"/>
  <c r="R43" i="60" s="1"/>
  <c r="AF5" i="112"/>
  <c r="AJ79" i="135"/>
  <c r="AJ140" i="135" s="1"/>
  <c r="AJ43" i="60" s="1"/>
  <c r="L5" i="112"/>
  <c r="P79" i="135"/>
  <c r="P140" i="135" s="1"/>
  <c r="P43" i="60" s="1"/>
  <c r="AB5" i="112"/>
  <c r="AF79" i="135"/>
  <c r="AF140" i="135" s="1"/>
  <c r="AF43" i="60" s="1"/>
  <c r="J5" i="112"/>
  <c r="N79" i="135"/>
  <c r="N140" i="135" s="1"/>
  <c r="N43" i="60" s="1"/>
  <c r="AD5" i="112"/>
  <c r="AH79" i="135"/>
  <c r="AH140" i="135" s="1"/>
  <c r="AH43" i="60" s="1"/>
  <c r="Q5" i="112"/>
  <c r="U79" i="135"/>
  <c r="U140" i="135" s="1"/>
  <c r="U43" i="60" s="1"/>
  <c r="AE5" i="112"/>
  <c r="AI79" i="135"/>
  <c r="AI140" i="135" s="1"/>
  <c r="AI43" i="60" s="1"/>
  <c r="M5" i="112"/>
  <c r="Q79" i="135"/>
  <c r="Q140" i="135" s="1"/>
  <c r="Q43" i="60" s="1"/>
  <c r="P5" i="112"/>
  <c r="T79" i="135"/>
  <c r="T140" i="135" s="1"/>
  <c r="T43" i="60" s="1"/>
  <c r="AA5" i="112"/>
  <c r="AE79" i="135"/>
  <c r="AE140" i="135" s="1"/>
  <c r="AE43" i="60" s="1"/>
  <c r="W5" i="112"/>
  <c r="AA79" i="135"/>
  <c r="AA140" i="135" s="1"/>
  <c r="AA43" i="60" s="1"/>
  <c r="L13" i="63" l="1" a="1"/>
  <c r="L13" i="63" s="1"/>
  <c r="AK17" i="65" a="1"/>
  <c r="AK17" i="65" s="1"/>
  <c r="E23" i="65" a="1"/>
  <c r="E23" i="65" s="1"/>
  <c r="B9" i="63" a="1"/>
  <c r="B9" i="63" s="1"/>
  <c r="Y19" i="65" a="1"/>
  <c r="Y19" i="65" s="1"/>
  <c r="U18" i="65" a="1"/>
  <c r="U18" i="65" s="1"/>
  <c r="AF5" i="65" a="1"/>
  <c r="AF5" i="65" s="1"/>
  <c r="U20" i="65" a="1"/>
  <c r="U20" i="65" s="1"/>
  <c r="C16" i="65" a="1"/>
  <c r="C16" i="65" s="1"/>
  <c r="J10" i="65" a="1"/>
  <c r="J10" i="65" s="1"/>
  <c r="S20" i="65" a="1"/>
  <c r="S20" i="65" s="1"/>
  <c r="S18" i="67" a="1"/>
  <c r="S18" i="67" s="1"/>
  <c r="AH13" i="67" a="1"/>
  <c r="AH13" i="67" s="1"/>
  <c r="AK27" i="67" a="1"/>
  <c r="AK27" i="67" s="1"/>
  <c r="C24" i="67" a="1"/>
  <c r="C24" i="67" s="1"/>
  <c r="T10" i="67" a="1"/>
  <c r="T10" i="67" s="1"/>
  <c r="H14" i="67" a="1"/>
  <c r="H14" i="67" s="1"/>
  <c r="AJ8" i="67" a="1"/>
  <c r="AJ8" i="67" s="1"/>
  <c r="N15" i="67" a="1"/>
  <c r="N15" i="67" s="1"/>
  <c r="M25" i="67" a="1"/>
  <c r="M25" i="67" s="1"/>
  <c r="B21" i="67" a="1"/>
  <c r="B21" i="67" s="1"/>
  <c r="Q10" i="67" a="1"/>
  <c r="Q10" i="67" s="1"/>
  <c r="D13" i="67" a="1"/>
  <c r="D13" i="67" s="1"/>
  <c r="J24" i="67" a="1"/>
  <c r="J24" i="67" s="1"/>
  <c r="H13" i="67" a="1"/>
  <c r="H13" i="67" s="1"/>
  <c r="D6" i="67" a="1"/>
  <c r="D6" i="67" s="1"/>
  <c r="O8" i="67" a="1"/>
  <c r="O8" i="67" s="1"/>
  <c r="AG21" i="67" a="1"/>
  <c r="AG21" i="67" s="1"/>
  <c r="J22" i="67" a="1"/>
  <c r="J22" i="67" s="1"/>
  <c r="N8" i="67" a="1"/>
  <c r="N8" i="67" s="1"/>
  <c r="G15" i="67" a="1"/>
  <c r="G15" i="67" s="1"/>
  <c r="V4" i="67" a="1"/>
  <c r="V4" i="67" s="1"/>
  <c r="E16" i="67" a="1"/>
  <c r="E16" i="67" s="1"/>
  <c r="X22" i="67" a="1"/>
  <c r="X22" i="67" s="1"/>
  <c r="I4" i="67" a="1"/>
  <c r="I4" i="67" s="1"/>
  <c r="AJ20" i="67" a="1"/>
  <c r="AJ20" i="67" s="1"/>
  <c r="G25" i="67" a="1"/>
  <c r="G25" i="67" s="1"/>
  <c r="AI14" i="67" a="1"/>
  <c r="AI14" i="67" s="1"/>
  <c r="AD4" i="67" a="1"/>
  <c r="AD4" i="67" s="1"/>
  <c r="Z26" i="67" a="1"/>
  <c r="Z26" i="67" s="1"/>
  <c r="M16" i="67" a="1"/>
  <c r="M16" i="67" s="1"/>
  <c r="AF13" i="67" a="1"/>
  <c r="AF13" i="67" s="1"/>
  <c r="G14" i="67" a="1"/>
  <c r="G14" i="67" s="1"/>
  <c r="R27" i="67" a="1"/>
  <c r="R27" i="67" s="1"/>
  <c r="X18" i="67" a="1"/>
  <c r="X18" i="67" s="1"/>
  <c r="AB10" i="67" a="1"/>
  <c r="AB10" i="67" s="1"/>
  <c r="J20" i="67" a="1"/>
  <c r="J20" i="67" s="1"/>
  <c r="O20" i="67" a="1"/>
  <c r="O20" i="67" s="1"/>
  <c r="AG23" i="67" a="1"/>
  <c r="AG23" i="67" s="1"/>
  <c r="H23" i="67" a="1"/>
  <c r="H23" i="67" s="1"/>
  <c r="AK8" i="67" a="1"/>
  <c r="AK8" i="67" s="1"/>
  <c r="AK13" i="67" a="1"/>
  <c r="AK13" i="67" s="1"/>
  <c r="S26" i="67" a="1"/>
  <c r="S26" i="67" s="1"/>
  <c r="AC8" i="67" a="1"/>
  <c r="AC8" i="67" s="1"/>
  <c r="I26" i="67" a="1"/>
  <c r="I26" i="67" s="1"/>
  <c r="AK4" i="67" a="1"/>
  <c r="AK4" i="67" s="1"/>
  <c r="H24" i="67" a="1"/>
  <c r="H24" i="67" s="1"/>
  <c r="K24" i="67" a="1"/>
  <c r="K24" i="67" s="1"/>
  <c r="R8" i="67" a="1"/>
  <c r="R8" i="67" s="1"/>
  <c r="AH24" i="67" a="1"/>
  <c r="AH24" i="67" s="1"/>
  <c r="Z24" i="67" a="1"/>
  <c r="Z24" i="67" s="1"/>
  <c r="Z27" i="67" a="1"/>
  <c r="Z27" i="67" s="1"/>
  <c r="C18" i="67" a="1"/>
  <c r="C18" i="67" s="1"/>
  <c r="O25" i="67" a="1"/>
  <c r="O25" i="67" s="1"/>
  <c r="O18" i="67" a="1"/>
  <c r="O18" i="67" s="1"/>
  <c r="AA18" i="67" a="1"/>
  <c r="AA18" i="67" s="1"/>
  <c r="B23" i="67" a="1"/>
  <c r="B23" i="67" s="1"/>
  <c r="J23" i="67" a="1"/>
  <c r="J23" i="67" s="1"/>
  <c r="AC25" i="67" a="1"/>
  <c r="AC25" i="67" s="1"/>
  <c r="D26" i="67" a="1"/>
  <c r="D26" i="67" s="1"/>
  <c r="I14" i="67" a="1"/>
  <c r="I14" i="67" s="1"/>
  <c r="S13" i="67" a="1"/>
  <c r="S13" i="67" s="1"/>
  <c r="AC15" i="67" a="1"/>
  <c r="AC15" i="67" s="1"/>
  <c r="R13" i="67" a="1"/>
  <c r="R13" i="67" s="1"/>
  <c r="AA15" i="67" a="1"/>
  <c r="AA15" i="67" s="1"/>
  <c r="AH6" i="67" a="1"/>
  <c r="AH6" i="67" s="1"/>
  <c r="O27" i="67" a="1"/>
  <c r="O27" i="67" s="1"/>
  <c r="AJ6" i="67" a="1"/>
  <c r="AJ6" i="67" s="1"/>
  <c r="I13" i="67" a="1"/>
  <c r="I13" i="67" s="1"/>
  <c r="W8" i="67" a="1"/>
  <c r="W8" i="67" s="1"/>
  <c r="P4" i="67" a="1"/>
  <c r="P4" i="67" s="1"/>
  <c r="AF20" i="67" a="1"/>
  <c r="AF20" i="67" s="1"/>
  <c r="AC6" i="67" a="1"/>
  <c r="AC6" i="67" s="1"/>
  <c r="L21" i="67" a="1"/>
  <c r="L21" i="67" s="1"/>
  <c r="AD14" i="67" a="1"/>
  <c r="AD14" i="67" s="1"/>
  <c r="AI10" i="67" a="1"/>
  <c r="AI10" i="67" s="1"/>
  <c r="X24" i="67" a="1"/>
  <c r="X24" i="67" s="1"/>
  <c r="V23" i="67" a="1"/>
  <c r="V23" i="67" s="1"/>
  <c r="Z16" i="67" a="1"/>
  <c r="Z16" i="67" s="1"/>
  <c r="Q11" i="63" a="1"/>
  <c r="Q11" i="63" s="1"/>
  <c r="H13" i="63" a="1"/>
  <c r="H13" i="63" s="1"/>
  <c r="AJ10" i="63" a="1"/>
  <c r="AJ10" i="63" s="1"/>
  <c r="AC15" i="63" a="1"/>
  <c r="AC15" i="63" s="1"/>
  <c r="P8" i="63" a="1"/>
  <c r="P8" i="63" s="1"/>
  <c r="Z9" i="63" a="1"/>
  <c r="Z9" i="63" s="1"/>
  <c r="U10" i="63" a="1"/>
  <c r="U10" i="63" s="1"/>
  <c r="F12" i="63" a="1"/>
  <c r="F12" i="63" s="1"/>
  <c r="T26" i="63" a="1"/>
  <c r="T26" i="63" s="1"/>
  <c r="N22" i="63" a="1"/>
  <c r="N22" i="63" s="1"/>
  <c r="V17" i="63" a="1"/>
  <c r="V17" i="63" s="1"/>
  <c r="AI6" i="63" a="1"/>
  <c r="AI6" i="63" s="1"/>
  <c r="AI5" i="63" a="1"/>
  <c r="AI5" i="63" s="1"/>
  <c r="AI16" i="64" a="1"/>
  <c r="AI16" i="64" s="1"/>
  <c r="AC24" i="65" a="1"/>
  <c r="AC24" i="65" s="1"/>
  <c r="L25" i="64" a="1"/>
  <c r="L25" i="64" s="1"/>
  <c r="AF9" i="64" a="1"/>
  <c r="AF9" i="64" s="1"/>
  <c r="U13" i="64" a="1"/>
  <c r="U13" i="64" s="1"/>
  <c r="AI27" i="64" a="1"/>
  <c r="AI27" i="64" s="1"/>
  <c r="Z21" i="64" a="1"/>
  <c r="Z21" i="64" s="1"/>
  <c r="Y14" i="64" a="1"/>
  <c r="Y14" i="64" s="1"/>
  <c r="D6" i="64" a="1"/>
  <c r="D6" i="64" s="1"/>
  <c r="AJ21" i="64" a="1"/>
  <c r="AJ21" i="64" s="1"/>
  <c r="AE16" i="64" a="1"/>
  <c r="AE16" i="64" s="1"/>
  <c r="P19" i="65" a="1"/>
  <c r="P19" i="65" s="1"/>
  <c r="W22" i="65" a="1"/>
  <c r="W22" i="65" s="1"/>
  <c r="Z3" i="65" a="1"/>
  <c r="Z3" i="65" s="1"/>
  <c r="X16" i="65" a="1"/>
  <c r="X16" i="65" s="1"/>
  <c r="O25" i="65" a="1"/>
  <c r="O25" i="65" s="1"/>
  <c r="AD8" i="65" a="1"/>
  <c r="AD8" i="65" s="1"/>
  <c r="AH10" i="65" a="1"/>
  <c r="AH10" i="65" s="1"/>
  <c r="M8" i="65" a="1"/>
  <c r="M8" i="65" s="1"/>
  <c r="G10" i="65" a="1"/>
  <c r="G10" i="65" s="1"/>
  <c r="C19" i="65" a="1"/>
  <c r="C19" i="65" s="1"/>
  <c r="AI27" i="65" a="1"/>
  <c r="AI27" i="65" s="1"/>
  <c r="Q14" i="65" a="1"/>
  <c r="Q14" i="65" s="1"/>
  <c r="AH6" i="65" a="1"/>
  <c r="AH6" i="65" s="1"/>
  <c r="R4" i="65" a="1"/>
  <c r="R4" i="65" s="1"/>
  <c r="AF22" i="63" a="1"/>
  <c r="AF22" i="63" s="1"/>
  <c r="R20" i="63" a="1"/>
  <c r="R20" i="63" s="1"/>
  <c r="D26" i="63" a="1"/>
  <c r="D26" i="63" s="1"/>
  <c r="O13" i="63" a="1"/>
  <c r="O13" i="63" s="1"/>
  <c r="C18" i="63" a="1"/>
  <c r="C18" i="63" s="1"/>
  <c r="AC10" i="63" a="1"/>
  <c r="AC10" i="63" s="1"/>
  <c r="E18" i="63" a="1"/>
  <c r="E18" i="63" s="1"/>
  <c r="AB21" i="63" a="1"/>
  <c r="AB21" i="63" s="1"/>
  <c r="H15" i="63" a="1"/>
  <c r="H15" i="63" s="1"/>
  <c r="F17" i="63" a="1"/>
  <c r="F17" i="63" s="1"/>
  <c r="G14" i="63" a="1"/>
  <c r="G14" i="63" s="1"/>
  <c r="Q5" i="63" a="1"/>
  <c r="Q5" i="63" s="1"/>
  <c r="G6" i="64" a="1"/>
  <c r="G6" i="64" s="1"/>
  <c r="S22" i="64" a="1"/>
  <c r="S22" i="64" s="1"/>
  <c r="K6" i="64" a="1"/>
  <c r="K6" i="64" s="1"/>
  <c r="G17" i="64" a="1"/>
  <c r="G17" i="64" s="1"/>
  <c r="S16" i="64" a="1"/>
  <c r="S16" i="64" s="1"/>
  <c r="AF26" i="64" a="1"/>
  <c r="AF26" i="64" s="1"/>
  <c r="AK10" i="64" a="1"/>
  <c r="AK10" i="64" s="1"/>
  <c r="M7" i="64" a="1"/>
  <c r="M7" i="64" s="1"/>
  <c r="P27" i="64" a="1"/>
  <c r="P27" i="64" s="1"/>
  <c r="G27" i="64" a="1"/>
  <c r="G27" i="64" s="1"/>
  <c r="S25" i="65" a="1"/>
  <c r="S25" i="65" s="1"/>
  <c r="Y15" i="65" a="1"/>
  <c r="Y15" i="65" s="1"/>
  <c r="R21" i="65" a="1"/>
  <c r="R21" i="65" s="1"/>
  <c r="B8" i="63" a="1"/>
  <c r="B8" i="63" s="1"/>
  <c r="Q7" i="65" a="1"/>
  <c r="Q7" i="65" s="1"/>
  <c r="B21" i="64" a="1"/>
  <c r="B21" i="64" s="1"/>
  <c r="U16" i="65" a="1"/>
  <c r="U16" i="65" s="1"/>
  <c r="J14" i="65" a="1"/>
  <c r="J14" i="65" s="1"/>
  <c r="K9" i="65" a="1"/>
  <c r="K9" i="65" s="1"/>
  <c r="Y7" i="65" a="1"/>
  <c r="Y7" i="65" s="1"/>
  <c r="C17" i="65" a="1"/>
  <c r="C17" i="65" s="1"/>
  <c r="N22" i="64" a="1"/>
  <c r="N22" i="64" s="1"/>
  <c r="W17" i="65" a="1"/>
  <c r="W17" i="65" s="1"/>
  <c r="V21" i="63" a="1"/>
  <c r="V21" i="63" s="1"/>
  <c r="C22" i="63" a="1"/>
  <c r="C22" i="63" s="1"/>
  <c r="AB26" i="63" a="1"/>
  <c r="AB26" i="63" s="1"/>
  <c r="N19" i="63" a="1"/>
  <c r="N19" i="63" s="1"/>
  <c r="AA23" i="63" a="1"/>
  <c r="AA23" i="63" s="1"/>
  <c r="Z4" i="63" a="1"/>
  <c r="Z4" i="63" s="1"/>
  <c r="N9" i="63" a="1"/>
  <c r="N9" i="63" s="1"/>
  <c r="AJ21" i="63" a="1"/>
  <c r="AJ21" i="63" s="1"/>
  <c r="L23" i="63" a="1"/>
  <c r="L23" i="63" s="1"/>
  <c r="AI20" i="63" a="1"/>
  <c r="AI20" i="63" s="1"/>
  <c r="W21" i="63" a="1"/>
  <c r="W21" i="63" s="1"/>
  <c r="AC17" i="63" a="1"/>
  <c r="AC17" i="63" s="1"/>
  <c r="AK25" i="63" a="1"/>
  <c r="AK25" i="63" s="1"/>
  <c r="Y23" i="64" a="1"/>
  <c r="Y23" i="64" s="1"/>
  <c r="E13" i="64" a="1"/>
  <c r="E13" i="64" s="1"/>
  <c r="AD7" i="64" a="1"/>
  <c r="AD7" i="64" s="1"/>
  <c r="D27" i="64" a="1"/>
  <c r="D27" i="64" s="1"/>
  <c r="K24" i="64" a="1"/>
  <c r="K24" i="64" s="1"/>
  <c r="AJ25" i="64" a="1"/>
  <c r="AJ25" i="64" s="1"/>
  <c r="D13" i="64" a="1"/>
  <c r="D13" i="64" s="1"/>
  <c r="Z13" i="64" a="1"/>
  <c r="Z13" i="64" s="1"/>
  <c r="N25" i="64" a="1"/>
  <c r="N25" i="64" s="1"/>
  <c r="P16" i="65" a="1"/>
  <c r="P16" i="65" s="1"/>
  <c r="Q16" i="65" a="1"/>
  <c r="Q16" i="65" s="1"/>
  <c r="AC12" i="65" a="1"/>
  <c r="AC12" i="65" s="1"/>
  <c r="U27" i="64" a="1"/>
  <c r="U27" i="64" s="1"/>
  <c r="I23" i="65" a="1"/>
  <c r="I23" i="65" s="1"/>
  <c r="H25" i="64" a="1"/>
  <c r="H25" i="64" s="1"/>
  <c r="N13" i="65" a="1"/>
  <c r="N13" i="65" s="1"/>
  <c r="Z24" i="64" a="1"/>
  <c r="Z24" i="64" s="1"/>
  <c r="T5" i="65" a="1"/>
  <c r="T5" i="65" s="1"/>
  <c r="AF10" i="65" a="1"/>
  <c r="AF10" i="65" s="1"/>
  <c r="R23" i="65" a="1"/>
  <c r="R23" i="65" s="1"/>
  <c r="AF9" i="65" a="1"/>
  <c r="AF9" i="65" s="1"/>
  <c r="R14" i="65" a="1"/>
  <c r="R14" i="65" s="1"/>
  <c r="B10" i="64" a="1"/>
  <c r="B10" i="64" s="1"/>
  <c r="F17" i="65" a="1"/>
  <c r="F17" i="65" s="1"/>
  <c r="J25" i="65" a="1"/>
  <c r="J25" i="65" s="1"/>
  <c r="Q6" i="65" a="1"/>
  <c r="Q6" i="65" s="1"/>
  <c r="AD15" i="63" a="1"/>
  <c r="AD15" i="63" s="1"/>
  <c r="U8" i="63" a="1"/>
  <c r="U8" i="63" s="1"/>
  <c r="AH26" i="63" a="1"/>
  <c r="AH26" i="63" s="1"/>
  <c r="L27" i="63" a="1"/>
  <c r="L27" i="63" s="1"/>
  <c r="E21" i="63" a="1"/>
  <c r="E21" i="63" s="1"/>
  <c r="Q7" i="63" a="1"/>
  <c r="Q7" i="63" s="1"/>
  <c r="K14" i="63" a="1"/>
  <c r="K14" i="63" s="1"/>
  <c r="AE21" i="63" a="1"/>
  <c r="AE21" i="63" s="1"/>
  <c r="S4" i="63" a="1"/>
  <c r="S4" i="63" s="1"/>
  <c r="G23" i="63" a="1"/>
  <c r="G23" i="63" s="1"/>
  <c r="AA15" i="63" a="1"/>
  <c r="AA15" i="63" s="1"/>
  <c r="O23" i="63" a="1"/>
  <c r="O23" i="63" s="1"/>
  <c r="AG20" i="63" a="1"/>
  <c r="AG20" i="63" s="1"/>
  <c r="AH5" i="63" a="1"/>
  <c r="AH5" i="63" s="1"/>
  <c r="N13" i="64" a="1"/>
  <c r="N13" i="64" s="1"/>
  <c r="Z9" i="64" a="1"/>
  <c r="Z9" i="64" s="1"/>
  <c r="H21" i="64" a="1"/>
  <c r="H21" i="64" s="1"/>
  <c r="AB4" i="64" a="1"/>
  <c r="AB4" i="64" s="1"/>
  <c r="Q6" i="64" a="1"/>
  <c r="Q6" i="64" s="1"/>
  <c r="G20" i="64" a="1"/>
  <c r="G20" i="64" s="1"/>
  <c r="AF19" i="64" a="1"/>
  <c r="AF19" i="64" s="1"/>
  <c r="V20" i="64" a="1"/>
  <c r="V20" i="64" s="1"/>
  <c r="AA16" i="64" a="1"/>
  <c r="AA16" i="64" s="1"/>
  <c r="B24" i="64" a="1"/>
  <c r="B24" i="64" s="1"/>
  <c r="C14" i="65" a="1"/>
  <c r="C14" i="65" s="1"/>
  <c r="M6" i="65" a="1"/>
  <c r="M6" i="65" s="1"/>
  <c r="X8" i="65" a="1"/>
  <c r="X8" i="65" s="1"/>
  <c r="AE18" i="65" a="1"/>
  <c r="AE18" i="65" s="1"/>
  <c r="AE15" i="65" a="1"/>
  <c r="AE15" i="65" s="1"/>
  <c r="F21" i="65" a="1"/>
  <c r="F21" i="65" s="1"/>
  <c r="AC16" i="65" a="1"/>
  <c r="AC16" i="65" s="1"/>
  <c r="Y16" i="65" a="1"/>
  <c r="Y16" i="65" s="1"/>
  <c r="AI20" i="65" a="1"/>
  <c r="AI20" i="65" s="1"/>
  <c r="AC27" i="65" a="1"/>
  <c r="AC27" i="65" s="1"/>
  <c r="D21" i="65" a="1"/>
  <c r="D21" i="65" s="1"/>
  <c r="J11" i="65" a="1"/>
  <c r="J11" i="65" s="1"/>
  <c r="O13" i="65" a="1"/>
  <c r="O13" i="65" s="1"/>
  <c r="G14" i="65" a="1"/>
  <c r="G14" i="65" s="1"/>
  <c r="G18" i="65" a="1"/>
  <c r="G18" i="65" s="1"/>
  <c r="T6" i="63" a="1"/>
  <c r="T6" i="63" s="1"/>
  <c r="AG19" i="63" a="1"/>
  <c r="AG19" i="63" s="1"/>
  <c r="AD21" i="63" a="1"/>
  <c r="AD21" i="63" s="1"/>
  <c r="D18" i="63" a="1"/>
  <c r="D18" i="63" s="1"/>
  <c r="Y27" i="63" a="1"/>
  <c r="Y27" i="63" s="1"/>
  <c r="O7" i="63" a="1"/>
  <c r="O7" i="63" s="1"/>
  <c r="AG22" i="63" a="1"/>
  <c r="AG22" i="63" s="1"/>
  <c r="AJ11" i="63" a="1"/>
  <c r="AJ11" i="63" s="1"/>
  <c r="L24" i="63" a="1"/>
  <c r="L24" i="63" s="1"/>
  <c r="C23" i="63" a="1"/>
  <c r="C23" i="63" s="1"/>
  <c r="D10" i="63" a="1"/>
  <c r="D10" i="63" s="1"/>
  <c r="K8" i="63" a="1"/>
  <c r="K8" i="63" s="1"/>
  <c r="P9" i="63" a="1"/>
  <c r="P9" i="63" s="1"/>
  <c r="O5" i="63" a="1"/>
  <c r="O5" i="63" s="1"/>
  <c r="V22" i="64" a="1"/>
  <c r="V22" i="64" s="1"/>
  <c r="X15" i="64" a="1"/>
  <c r="X15" i="64" s="1"/>
  <c r="D14" i="64" a="1"/>
  <c r="D14" i="64" s="1"/>
  <c r="E6" i="64" a="1"/>
  <c r="E6" i="64" s="1"/>
  <c r="AG26" i="64" a="1"/>
  <c r="AG26" i="64" s="1"/>
  <c r="F12" i="64" a="1"/>
  <c r="F12" i="64" s="1"/>
  <c r="AC9" i="64" a="1"/>
  <c r="AC9" i="64" s="1"/>
  <c r="J14" i="64" a="1"/>
  <c r="J14" i="64" s="1"/>
  <c r="AA20" i="64" a="1"/>
  <c r="AA20" i="64" s="1"/>
  <c r="K7" i="64" a="1"/>
  <c r="K7" i="64" s="1"/>
  <c r="J26" i="64" a="1"/>
  <c r="J26" i="64" s="1"/>
  <c r="O15" i="65" a="1"/>
  <c r="O15" i="65" s="1"/>
  <c r="V19" i="65" a="1"/>
  <c r="V19" i="65" s="1"/>
  <c r="M21" i="65" a="1"/>
  <c r="M21" i="65" s="1"/>
  <c r="E19" i="65" a="1"/>
  <c r="E19" i="65" s="1"/>
  <c r="E4" i="65" a="1"/>
  <c r="E4" i="65" s="1"/>
  <c r="B18" i="63" a="1"/>
  <c r="B18" i="63" s="1"/>
  <c r="E22" i="65" a="1"/>
  <c r="E22" i="65" s="1"/>
  <c r="K16" i="65" a="1"/>
  <c r="K16" i="65" s="1"/>
  <c r="E27" i="65" a="1"/>
  <c r="E27" i="65" s="1"/>
  <c r="Q23" i="65" a="1"/>
  <c r="Q23" i="65" s="1"/>
  <c r="S23" i="65" a="1"/>
  <c r="S23" i="65" s="1"/>
  <c r="T18" i="65" a="1"/>
  <c r="T18" i="65" s="1"/>
  <c r="B6" i="67" a="1"/>
  <c r="B6" i="67" s="1"/>
  <c r="AD10" i="63" a="1"/>
  <c r="AD10" i="63" s="1"/>
  <c r="U24" i="63" a="1"/>
  <c r="U24" i="63" s="1"/>
  <c r="AH7" i="63" a="1"/>
  <c r="AH7" i="63" s="1"/>
  <c r="L9" i="63" a="1"/>
  <c r="L9" i="63" s="1"/>
  <c r="J10" i="63" a="1"/>
  <c r="J10" i="63" s="1"/>
  <c r="D8" i="63" a="1"/>
  <c r="D8" i="63" s="1"/>
  <c r="X17" i="63" a="1"/>
  <c r="X17" i="63" s="1"/>
  <c r="P20" i="63" a="1"/>
  <c r="P20" i="63" s="1"/>
  <c r="Q6" i="63" a="1"/>
  <c r="Q6" i="63" s="1"/>
  <c r="G27" i="63" a="1"/>
  <c r="G27" i="63" s="1"/>
  <c r="Y23" i="63" a="1"/>
  <c r="Y23" i="63" s="1"/>
  <c r="D13" i="63" a="1"/>
  <c r="D13" i="63" s="1"/>
  <c r="M14" i="63" a="1"/>
  <c r="M14" i="63" s="1"/>
  <c r="AB5" i="63" a="1"/>
  <c r="AB5" i="63" s="1"/>
  <c r="AD13" i="64" a="1"/>
  <c r="AD13" i="64" s="1"/>
  <c r="AG9" i="64" a="1"/>
  <c r="AG9" i="64" s="1"/>
  <c r="AD22" i="64" a="1"/>
  <c r="AD22" i="64" s="1"/>
  <c r="S21" i="64" a="1"/>
  <c r="S21" i="64" s="1"/>
  <c r="AF7" i="64" a="1"/>
  <c r="AF7" i="64" s="1"/>
  <c r="AD24" i="65" a="1"/>
  <c r="AD24" i="65" s="1"/>
  <c r="AD12" i="65" s="1" a="1"/>
  <c r="AD12" i="65" s="1"/>
  <c r="K26" i="64" a="1"/>
  <c r="K26" i="64" s="1"/>
  <c r="D8" i="64" a="1"/>
  <c r="D8" i="64" s="1"/>
  <c r="W26" i="64" a="1"/>
  <c r="W26" i="64" s="1"/>
  <c r="K20" i="64" a="1"/>
  <c r="K20" i="64" s="1"/>
  <c r="W14" i="64" a="1"/>
  <c r="W14" i="64" s="1"/>
  <c r="I17" i="65" a="1"/>
  <c r="I17" i="65" s="1"/>
  <c r="AE21" i="65" a="1"/>
  <c r="AE21" i="65" s="1"/>
  <c r="V21" i="65" a="1"/>
  <c r="V21" i="65" s="1"/>
  <c r="I13" i="65" a="1"/>
  <c r="I13" i="65" s="1"/>
  <c r="E18" i="65" a="1"/>
  <c r="E18" i="65" s="1"/>
  <c r="B26" i="63" a="1"/>
  <c r="B26" i="63" s="1"/>
  <c r="M3" i="65" a="1"/>
  <c r="M3" i="65" s="1"/>
  <c r="D25" i="65" a="1"/>
  <c r="D25" i="65" s="1"/>
  <c r="D10" i="65" a="1"/>
  <c r="D10" i="65" s="1"/>
  <c r="N16" i="65" a="1"/>
  <c r="N16" i="65" s="1"/>
  <c r="G7" i="65" a="1"/>
  <c r="G7" i="65" s="1"/>
  <c r="B27" i="64" a="1"/>
  <c r="B27" i="64" s="1"/>
  <c r="H5" i="65" a="1"/>
  <c r="H5" i="65" s="1"/>
  <c r="F23" i="65" a="1"/>
  <c r="F23" i="65" s="1"/>
  <c r="AI11" i="63" a="1"/>
  <c r="AI11" i="63" s="1"/>
  <c r="Q18" i="63" a="1"/>
  <c r="Q18" i="63" s="1"/>
  <c r="H27" i="63" a="1"/>
  <c r="H27" i="63" s="1"/>
  <c r="AH4" i="63" a="1"/>
  <c r="AH4" i="63" s="1"/>
  <c r="AC13" i="63" a="1"/>
  <c r="AC13" i="63" s="1"/>
  <c r="AB4" i="67" a="1"/>
  <c r="AB4" i="67" s="1"/>
  <c r="Y27" i="67" a="1"/>
  <c r="Y27" i="67" s="1"/>
  <c r="AA14" i="67" a="1"/>
  <c r="AA14" i="67" s="1"/>
  <c r="W4" i="67" a="1"/>
  <c r="W4" i="67" s="1"/>
  <c r="W25" i="67" a="1"/>
  <c r="W25" i="67" s="1"/>
  <c r="AF15" i="67" a="1"/>
  <c r="AF15" i="67" s="1"/>
  <c r="X9" i="67" a="1"/>
  <c r="X9" i="67" s="1"/>
  <c r="AI25" i="67" a="1"/>
  <c r="AI25" i="67" s="1"/>
  <c r="U15" i="67" a="1"/>
  <c r="U15" i="67" s="1"/>
  <c r="AE18" i="67" a="1"/>
  <c r="AE18" i="67" s="1"/>
  <c r="I24" i="67" a="1"/>
  <c r="I24" i="67" s="1"/>
  <c r="AE26" i="67" a="1"/>
  <c r="AE26" i="67" s="1"/>
  <c r="W22" i="67" a="1"/>
  <c r="W22" i="67" s="1"/>
  <c r="D21" i="67" a="1"/>
  <c r="D21" i="67" s="1"/>
  <c r="J18" i="67" a="1"/>
  <c r="J18" i="67" s="1"/>
  <c r="X21" i="67" a="1"/>
  <c r="X21" i="67" s="1"/>
  <c r="AG25" i="67" a="1"/>
  <c r="AG25" i="67" s="1"/>
  <c r="N14" i="67" a="1"/>
  <c r="N14" i="67" s="1"/>
  <c r="AB27" i="67" a="1"/>
  <c r="AB27" i="67" s="1"/>
  <c r="Y15" i="67" a="1"/>
  <c r="Y15" i="67" s="1"/>
  <c r="B9" i="67" a="1"/>
  <c r="B9" i="67" s="1"/>
  <c r="AB8" i="67" a="1"/>
  <c r="AB8" i="67" s="1"/>
  <c r="AG22" i="67" a="1"/>
  <c r="AG22" i="67" s="1"/>
  <c r="AF18" i="67" a="1"/>
  <c r="AF18" i="67" s="1"/>
  <c r="K22" i="67" a="1"/>
  <c r="K22" i="67" s="1"/>
  <c r="AF27" i="67" a="1"/>
  <c r="AF27" i="67" s="1"/>
  <c r="C23" i="67" a="1"/>
  <c r="C23" i="67" s="1"/>
  <c r="M23" i="67" a="1"/>
  <c r="M23" i="67" s="1"/>
  <c r="AG18" i="67" a="1"/>
  <c r="AG18" i="67" s="1"/>
  <c r="AB13" i="67" a="1"/>
  <c r="AB13" i="67" s="1"/>
  <c r="M15" i="67" a="1"/>
  <c r="M15" i="67" s="1"/>
  <c r="Z8" i="67" a="1"/>
  <c r="Z8" i="67" s="1"/>
  <c r="D18" i="67" a="1"/>
  <c r="D18" i="67" s="1"/>
  <c r="G24" i="67" a="1"/>
  <c r="G24" i="67" s="1"/>
  <c r="X13" i="67" a="1"/>
  <c r="X13" i="67" s="1"/>
  <c r="M27" i="67" a="1"/>
  <c r="M27" i="67" s="1"/>
  <c r="O14" i="67" a="1"/>
  <c r="O14" i="67" s="1"/>
  <c r="E14" i="67" a="1"/>
  <c r="E14" i="67" s="1"/>
  <c r="J8" i="67" a="1"/>
  <c r="J8" i="67" s="1"/>
  <c r="L10" i="67" a="1"/>
  <c r="L10" i="67" s="1"/>
  <c r="R24" i="67" a="1"/>
  <c r="R24" i="67" s="1"/>
  <c r="O23" i="67" a="1"/>
  <c r="O23" i="67" s="1"/>
  <c r="Y4" i="67" a="1"/>
  <c r="Y4" i="67" s="1"/>
  <c r="AB15" i="67" a="1"/>
  <c r="AB15" i="67" s="1"/>
  <c r="E22" i="67" a="1"/>
  <c r="E22" i="67" s="1"/>
  <c r="P13" i="67" a="1"/>
  <c r="P13" i="67" s="1"/>
  <c r="V25" i="67" a="1"/>
  <c r="V25" i="67" s="1"/>
  <c r="C22" i="67" a="1"/>
  <c r="C22" i="67" s="1"/>
  <c r="T15" i="67" a="1"/>
  <c r="T15" i="67" s="1"/>
  <c r="H9" i="67" a="1"/>
  <c r="H9" i="67" s="1"/>
  <c r="P27" i="67" a="1"/>
  <c r="P27" i="67" s="1"/>
  <c r="S6" i="67" a="1"/>
  <c r="S6" i="67" s="1"/>
  <c r="N16" i="67" a="1"/>
  <c r="N16" i="67" s="1"/>
  <c r="W27" i="67" a="1"/>
  <c r="W27" i="67" s="1"/>
  <c r="T21" i="67" a="1"/>
  <c r="T21" i="67" s="1"/>
  <c r="C26" i="67" a="1"/>
  <c r="C26" i="67" s="1"/>
  <c r="N4" i="67" a="1"/>
  <c r="N4" i="67" s="1"/>
  <c r="U8" i="67" a="1"/>
  <c r="U8" i="67" s="1"/>
  <c r="W23" i="67" a="1"/>
  <c r="W23" i="67" s="1"/>
  <c r="AJ24" i="67" a="1"/>
  <c r="AJ24" i="67" s="1"/>
  <c r="X23" i="67" a="1"/>
  <c r="X23" i="67" s="1"/>
  <c r="E4" i="67" a="1"/>
  <c r="E4" i="67" s="1"/>
  <c r="Q23" i="67" a="1"/>
  <c r="Q23" i="67" s="1"/>
  <c r="X8" i="67" a="1"/>
  <c r="X8" i="67" s="1"/>
  <c r="U4" i="67" a="1"/>
  <c r="U4" i="67" s="1"/>
  <c r="F4" i="67" a="1"/>
  <c r="F4" i="67" s="1"/>
  <c r="Y6" i="67" a="1"/>
  <c r="Y6" i="67" s="1"/>
  <c r="F23" i="67" a="1"/>
  <c r="F23" i="67" s="1"/>
  <c r="Z13" i="67" a="1"/>
  <c r="Z13" i="67" s="1"/>
  <c r="Y23" i="67" a="1"/>
  <c r="Y23" i="67" s="1"/>
  <c r="T14" i="67" a="1"/>
  <c r="T14" i="67" s="1"/>
  <c r="G20" i="67" a="1"/>
  <c r="G20" i="67" s="1"/>
  <c r="AH16" i="67" a="1"/>
  <c r="AH16" i="67" s="1"/>
  <c r="AB24" i="67" a="1"/>
  <c r="AB24" i="67" s="1"/>
  <c r="Y20" i="67" a="1"/>
  <c r="Y20" i="67" s="1"/>
  <c r="J9" i="67" a="1"/>
  <c r="J9" i="67" s="1"/>
  <c r="L23" i="67" a="1"/>
  <c r="L23" i="67" s="1"/>
  <c r="R4" i="67" a="1"/>
  <c r="R4" i="67" s="1"/>
  <c r="N26" i="67" a="1"/>
  <c r="N26" i="67" s="1"/>
  <c r="Q18" i="67" a="1"/>
  <c r="Q18" i="67" s="1"/>
  <c r="Q24" i="67" a="1"/>
  <c r="Q24" i="67" s="1"/>
  <c r="AI8" i="67" a="1"/>
  <c r="AI8" i="67" s="1"/>
  <c r="J6" i="67" a="1"/>
  <c r="J6" i="67" s="1"/>
  <c r="AF19" i="63" a="1"/>
  <c r="AF19" i="63" s="1"/>
  <c r="R14" i="63" a="1"/>
  <c r="R14" i="63" s="1"/>
  <c r="AA4" i="63" a="1"/>
  <c r="AA4" i="63" s="1"/>
  <c r="O8" i="63" a="1"/>
  <c r="O8" i="63" s="1"/>
  <c r="C27" i="63" a="1"/>
  <c r="C27" i="63" s="1"/>
  <c r="AB20" i="63" a="1"/>
  <c r="AB20" i="63" s="1"/>
  <c r="AC23" i="63" a="1"/>
  <c r="AC23" i="63" s="1"/>
  <c r="P18" i="63" a="1"/>
  <c r="P18" i="63" s="1"/>
  <c r="AB18" i="63" a="1"/>
  <c r="AB18" i="63" s="1"/>
  <c r="F26" i="63" a="1"/>
  <c r="F26" i="63" s="1"/>
  <c r="AK13" i="63" a="1"/>
  <c r="AK13" i="63" s="1"/>
  <c r="G11" i="63" a="1"/>
  <c r="G11" i="63" s="1"/>
  <c r="S5" i="63" a="1"/>
  <c r="S5" i="63" s="1"/>
  <c r="I7" i="64" a="1"/>
  <c r="I7" i="64" s="1"/>
  <c r="F24" i="65" a="1"/>
  <c r="F24" i="65" s="1"/>
  <c r="F12" i="65" s="1" a="1"/>
  <c r="F12" i="65" s="1"/>
  <c r="AJ27" i="64" a="1"/>
  <c r="AJ27" i="64" s="1"/>
  <c r="D26" i="64" a="1"/>
  <c r="D26" i="64" s="1"/>
  <c r="E24" i="65" a="1"/>
  <c r="E24" i="65" s="1"/>
  <c r="E12" i="65" s="1" a="1"/>
  <c r="E12" i="65" s="1"/>
  <c r="L15" i="64" a="1"/>
  <c r="L15" i="64" s="1"/>
  <c r="L20" i="64" a="1"/>
  <c r="L20" i="64" s="1"/>
  <c r="R9" i="64" a="1"/>
  <c r="R9" i="64" s="1"/>
  <c r="AG8" i="64" a="1"/>
  <c r="AG8" i="64" s="1"/>
  <c r="AF25" i="64" a="1"/>
  <c r="AF25" i="64" s="1"/>
  <c r="I18" i="64" a="1"/>
  <c r="I18" i="64" s="1"/>
  <c r="F19" i="65" a="1"/>
  <c r="F19" i="65" s="1"/>
  <c r="K20" i="65" a="1"/>
  <c r="K20" i="65" s="1"/>
  <c r="V5" i="65" a="1"/>
  <c r="V5" i="65" s="1"/>
  <c r="G11" i="65" a="1"/>
  <c r="G11" i="65" s="1"/>
  <c r="E10" i="65" a="1"/>
  <c r="E10" i="65" s="1"/>
  <c r="T20" i="65" a="1"/>
  <c r="T20" i="65" s="1"/>
  <c r="E21" i="65" a="1"/>
  <c r="E21" i="65" s="1"/>
  <c r="G8" i="65" a="1"/>
  <c r="G8" i="65" s="1"/>
  <c r="AC14" i="65" a="1"/>
  <c r="AC14" i="65" s="1"/>
  <c r="AF21" i="65" a="1"/>
  <c r="AF21" i="65" s="1"/>
  <c r="C26" i="64" a="1"/>
  <c r="C26" i="64" s="1"/>
  <c r="S17" i="65" a="1"/>
  <c r="S17" i="65" s="1"/>
  <c r="B10" i="67" a="1"/>
  <c r="B10" i="67" s="1"/>
  <c r="AJ13" i="63" a="1"/>
  <c r="AJ13" i="63" s="1"/>
  <c r="AC19" i="63" a="1"/>
  <c r="AC19" i="63" s="1"/>
  <c r="AE10" i="63" a="1"/>
  <c r="AE10" i="63" s="1"/>
  <c r="AG24" i="63" a="1"/>
  <c r="AG24" i="63" s="1"/>
  <c r="I14" i="63" a="1"/>
  <c r="I14" i="63" s="1"/>
  <c r="AK6" i="63" a="1"/>
  <c r="AK6" i="63" s="1"/>
  <c r="AI27" i="63" a="1"/>
  <c r="AI27" i="63" s="1"/>
  <c r="W17" i="63" a="1"/>
  <c r="W17" i="63" s="1"/>
  <c r="K17" i="63" a="1"/>
  <c r="K17" i="63" s="1"/>
  <c r="Q15" i="63" a="1"/>
  <c r="Q15" i="63" s="1"/>
  <c r="R13" i="63" a="1"/>
  <c r="R13" i="63" s="1"/>
  <c r="Z5" i="63" a="1"/>
  <c r="Z5" i="63" s="1"/>
  <c r="V6" i="64" a="1"/>
  <c r="V6" i="64" s="1"/>
  <c r="Q18" i="64" a="1"/>
  <c r="Q18" i="64" s="1"/>
  <c r="U8" i="64" a="1"/>
  <c r="U8" i="64" s="1"/>
  <c r="R26" i="64" a="1"/>
  <c r="R26" i="64" s="1"/>
  <c r="O24" i="64" a="1"/>
  <c r="O24" i="64" s="1"/>
  <c r="H7" i="64" a="1"/>
  <c r="H7" i="64" s="1"/>
  <c r="AJ15" i="64" a="1"/>
  <c r="AJ15" i="64" s="1"/>
  <c r="V24" i="64" a="1"/>
  <c r="V24" i="64" s="1"/>
  <c r="V7" i="64" a="1"/>
  <c r="V7" i="64" s="1"/>
  <c r="U6" i="64" a="1"/>
  <c r="U6" i="64" s="1"/>
  <c r="M21" i="64" a="1"/>
  <c r="M21" i="64" s="1"/>
  <c r="C9" i="65" a="1"/>
  <c r="C9" i="65" s="1"/>
  <c r="P4" i="65" a="1"/>
  <c r="P4" i="65" s="1"/>
  <c r="E15" i="65" a="1"/>
  <c r="E15" i="65" s="1"/>
  <c r="AC25" i="65" a="1"/>
  <c r="AC25" i="65" s="1"/>
  <c r="E5" i="65" a="1"/>
  <c r="E5" i="65" s="1"/>
  <c r="B14" i="63" a="1"/>
  <c r="B14" i="63" s="1"/>
  <c r="O22" i="65" a="1"/>
  <c r="O22" i="65" s="1"/>
  <c r="AJ3" i="65" a="1"/>
  <c r="AJ3" i="65" s="1"/>
  <c r="L22" i="65" a="1"/>
  <c r="L22" i="65" s="1"/>
  <c r="AI26" i="64" a="1"/>
  <c r="AI26" i="64" s="1"/>
  <c r="D18" i="65" a="1"/>
  <c r="D18" i="65" s="1"/>
  <c r="M25" i="64" a="1"/>
  <c r="M25" i="64" s="1"/>
  <c r="V3" i="65" a="1"/>
  <c r="V3" i="65" s="1"/>
  <c r="P11" i="63" a="1"/>
  <c r="P11" i="63" s="1"/>
  <c r="T22" i="63" a="1"/>
  <c r="T22" i="63" s="1"/>
  <c r="D22" i="63" a="1"/>
  <c r="D22" i="63" s="1"/>
  <c r="AF15" i="63" a="1"/>
  <c r="AF15" i="63" s="1"/>
  <c r="U26" i="63" a="1"/>
  <c r="U26" i="63" s="1"/>
  <c r="AE7" i="63" a="1"/>
  <c r="AE7" i="63" s="1"/>
  <c r="AB24" i="63" a="1"/>
  <c r="AB24" i="63" s="1"/>
  <c r="U27" i="63" a="1"/>
  <c r="U27" i="63" s="1"/>
  <c r="Y14" i="63" a="1"/>
  <c r="Y14" i="63" s="1"/>
  <c r="AK9" i="63" a="1"/>
  <c r="AK9" i="63" s="1"/>
  <c r="N10" i="63" a="1"/>
  <c r="N10" i="63" s="1"/>
  <c r="AJ27" i="63" a="1"/>
  <c r="AJ27" i="63" s="1"/>
  <c r="O17" i="63" a="1"/>
  <c r="O17" i="63" s="1"/>
  <c r="O10" i="64" a="1"/>
  <c r="O10" i="64" s="1"/>
  <c r="G23" i="64" a="1"/>
  <c r="G23" i="64" s="1"/>
  <c r="Q10" i="64" a="1"/>
  <c r="Q10" i="64" s="1"/>
  <c r="E12" i="64" a="1"/>
  <c r="E12" i="64" s="1"/>
  <c r="N27" i="64" a="1"/>
  <c r="N27" i="64" s="1"/>
  <c r="K21" i="64" a="1"/>
  <c r="K21" i="64" s="1"/>
  <c r="F4" i="64" a="1"/>
  <c r="F4" i="64" s="1"/>
  <c r="AD6" i="64" a="1"/>
  <c r="AD6" i="64" s="1"/>
  <c r="W23" i="64" a="1"/>
  <c r="W23" i="64" s="1"/>
  <c r="I17" i="64" a="1"/>
  <c r="I17" i="64" s="1"/>
  <c r="P13" i="64" a="1"/>
  <c r="P13" i="64" s="1"/>
  <c r="AG16" i="64" a="1"/>
  <c r="AG16" i="64" s="1"/>
  <c r="N4" i="65" a="1"/>
  <c r="N4" i="65" s="1"/>
  <c r="O20" i="64" a="1"/>
  <c r="O20" i="64" s="1"/>
  <c r="AJ5" i="65" a="1"/>
  <c r="AJ5" i="65" s="1"/>
  <c r="F18" i="65" a="1"/>
  <c r="F18" i="65" s="1"/>
  <c r="AE11" i="65" a="1"/>
  <c r="AE11" i="65" s="1"/>
  <c r="T23" i="65" a="1"/>
  <c r="T23" i="65" s="1"/>
  <c r="H25" i="65" a="1"/>
  <c r="H25" i="65" s="1"/>
  <c r="L26" i="65" a="1"/>
  <c r="L26" i="65" s="1"/>
  <c r="M15" i="65" a="1"/>
  <c r="M15" i="65" s="1"/>
  <c r="B8" i="65" a="1"/>
  <c r="B8" i="65" s="1"/>
  <c r="U4" i="65" a="1"/>
  <c r="U4" i="65" s="1"/>
  <c r="Z10" i="65" a="1"/>
  <c r="Z10" i="65" s="1"/>
  <c r="J20" i="65" a="1"/>
  <c r="J20" i="65" s="1"/>
  <c r="AD6" i="65" a="1"/>
  <c r="AD6" i="65" s="1"/>
  <c r="K10" i="63" a="1"/>
  <c r="K10" i="63" s="1"/>
  <c r="Y9" i="63" a="1"/>
  <c r="Y9" i="63" s="1"/>
  <c r="AK19" i="63" a="1"/>
  <c r="AK19" i="63" s="1"/>
  <c r="AI22" i="63" a="1"/>
  <c r="AI22" i="63" s="1"/>
  <c r="AD24" i="63" a="1"/>
  <c r="AD24" i="63" s="1"/>
  <c r="L15" i="63" a="1"/>
  <c r="L15" i="63" s="1"/>
  <c r="J27" i="63" a="1"/>
  <c r="J27" i="63" s="1"/>
  <c r="AD22" i="63" a="1"/>
  <c r="AD22" i="63" s="1"/>
  <c r="U22" i="63" a="1"/>
  <c r="U22" i="63" s="1"/>
  <c r="AE15" i="63" a="1"/>
  <c r="AE15" i="63" s="1"/>
  <c r="H25" i="63" a="1"/>
  <c r="H25" i="63" s="1"/>
  <c r="T5" i="63" a="1"/>
  <c r="T5" i="63" s="1"/>
  <c r="AJ10" i="64" a="1"/>
  <c r="AJ10" i="64" s="1"/>
  <c r="AC8" i="64" a="1"/>
  <c r="AC8" i="64" s="1"/>
  <c r="G25" i="64" a="1"/>
  <c r="G25" i="64" s="1"/>
  <c r="S18" i="64" a="1"/>
  <c r="S18" i="64" s="1"/>
  <c r="N4" i="64" a="1"/>
  <c r="N4" i="64" s="1"/>
  <c r="S17" i="64" a="1"/>
  <c r="S17" i="64" s="1"/>
  <c r="R21" i="64" a="1"/>
  <c r="R21" i="64" s="1"/>
  <c r="R7" i="64" a="1"/>
  <c r="R7" i="64" s="1"/>
  <c r="AD26" i="64" a="1"/>
  <c r="AD26" i="64" s="1"/>
  <c r="AJ16" i="64" a="1"/>
  <c r="AJ16" i="64" s="1"/>
  <c r="AG22" i="65" a="1"/>
  <c r="AG22" i="65" s="1"/>
  <c r="B10" i="63" a="1"/>
  <c r="B10" i="63" s="1"/>
  <c r="K11" i="65" a="1"/>
  <c r="K11" i="65" s="1"/>
  <c r="AG8" i="65" a="1"/>
  <c r="AG8" i="65" s="1"/>
  <c r="Z6" i="65" a="1"/>
  <c r="Z6" i="65" s="1"/>
  <c r="V16" i="65" a="1"/>
  <c r="V16" i="65" s="1"/>
  <c r="B20" i="64" a="1"/>
  <c r="B20" i="64" s="1"/>
  <c r="H20" i="65" a="1"/>
  <c r="H20" i="65" s="1"/>
  <c r="B19" i="64" a="1"/>
  <c r="B19" i="64" s="1"/>
  <c r="V25" i="64" a="1"/>
  <c r="V25" i="64" s="1"/>
  <c r="Z26" i="65" a="1"/>
  <c r="Z26" i="65" s="1"/>
  <c r="H26" i="64" a="1"/>
  <c r="H26" i="64" s="1"/>
  <c r="W23" i="65" a="1"/>
  <c r="W23" i="65" s="1"/>
  <c r="U24" i="64" a="1"/>
  <c r="U24" i="64" s="1"/>
  <c r="W13" i="65" a="1"/>
  <c r="W13" i="65" s="1"/>
  <c r="AG15" i="65" a="1"/>
  <c r="AG15" i="65" s="1"/>
  <c r="S15" i="63" a="1"/>
  <c r="S15" i="63" s="1"/>
  <c r="N26" i="63" a="1"/>
  <c r="N26" i="63" s="1"/>
  <c r="I25" i="63" a="1"/>
  <c r="I25" i="63" s="1"/>
  <c r="D12" i="63" a="1"/>
  <c r="D12" i="63" s="1"/>
  <c r="AE26" i="63" a="1"/>
  <c r="AE26" i="63" s="1"/>
  <c r="T23" i="63" a="1"/>
  <c r="T23" i="63" s="1"/>
  <c r="G19" i="63" a="1"/>
  <c r="G19" i="63" s="1"/>
  <c r="L6" i="63" a="1"/>
  <c r="L6" i="63" s="1"/>
  <c r="M27" i="63" a="1"/>
  <c r="M27" i="63" s="1"/>
  <c r="AJ15" i="63" a="1"/>
  <c r="AJ15" i="63" s="1"/>
  <c r="J18" i="63" a="1"/>
  <c r="J18" i="63" s="1"/>
  <c r="X5" i="63" a="1"/>
  <c r="X5" i="63" s="1"/>
  <c r="X13" i="64" a="1"/>
  <c r="X13" i="64" s="1"/>
  <c r="AC6" i="64" a="1"/>
  <c r="AC6" i="64" s="1"/>
  <c r="C21" i="64" a="1"/>
  <c r="C21" i="64" s="1"/>
  <c r="Q7" i="64" a="1"/>
  <c r="Q7" i="64" s="1"/>
  <c r="AC14" i="64" a="1"/>
  <c r="AC14" i="64" s="1"/>
  <c r="AB25" i="64" a="1"/>
  <c r="AB25" i="64" s="1"/>
  <c r="AK7" i="64" a="1"/>
  <c r="AK7" i="64" s="1"/>
  <c r="Y15" i="64" a="1"/>
  <c r="Y15" i="64" s="1"/>
  <c r="AA9" i="64" a="1"/>
  <c r="AA9" i="64" s="1"/>
  <c r="AG22" i="64" a="1"/>
  <c r="AG22" i="64" s="1"/>
  <c r="AI19" i="64" a="1"/>
  <c r="AI19" i="64" s="1"/>
  <c r="AI17" i="65" a="1"/>
  <c r="AI17" i="65" s="1"/>
  <c r="L18" i="65" a="1"/>
  <c r="L18" i="65" s="1"/>
  <c r="AD27" i="65" a="1"/>
  <c r="AD27" i="65" s="1"/>
  <c r="O17" i="65" a="1"/>
  <c r="O17" i="65" s="1"/>
  <c r="AI15" i="65" a="1"/>
  <c r="AI15" i="65" s="1"/>
  <c r="N15" i="65" a="1"/>
  <c r="N15" i="65" s="1"/>
  <c r="B9" i="65" a="1"/>
  <c r="B9" i="65" s="1"/>
  <c r="AB4" i="65" a="1"/>
  <c r="AB4" i="65" s="1"/>
  <c r="I10" i="65" a="1"/>
  <c r="I10" i="65" s="1"/>
  <c r="AB6" i="65" a="1"/>
  <c r="AB6" i="65" s="1"/>
  <c r="AA6" i="65" a="1"/>
  <c r="AA6" i="65" s="1"/>
  <c r="M5" i="65" a="1"/>
  <c r="M5" i="65" s="1"/>
  <c r="H3" i="65" a="1"/>
  <c r="H3" i="65" s="1"/>
  <c r="U3" i="65" a="1"/>
  <c r="U3" i="65" s="1"/>
  <c r="AH22" i="67" a="1"/>
  <c r="AH22" i="67" s="1"/>
  <c r="I23" i="63" a="1"/>
  <c r="I23" i="63" s="1"/>
  <c r="K19" i="63" a="1"/>
  <c r="K19" i="63" s="1"/>
  <c r="F22" i="63" a="1"/>
  <c r="F22" i="63" s="1"/>
  <c r="T8" i="63" a="1"/>
  <c r="T8" i="63" s="1"/>
  <c r="AI4" i="63" a="1"/>
  <c r="AI4" i="63" s="1"/>
  <c r="W9" i="63" a="1"/>
  <c r="W9" i="63" s="1"/>
  <c r="V13" i="63" a="1"/>
  <c r="V13" i="63" s="1"/>
  <c r="J6" i="63" a="1"/>
  <c r="J6" i="63" s="1"/>
  <c r="AD18" i="63" a="1"/>
  <c r="AD18" i="63" s="1"/>
  <c r="R11" i="63" a="1"/>
  <c r="R11" i="63" s="1"/>
  <c r="D25" i="63" a="1"/>
  <c r="D25" i="63" s="1"/>
  <c r="Z22" i="63" a="1"/>
  <c r="Z22" i="63" s="1"/>
  <c r="H8" i="63" a="1"/>
  <c r="H8" i="63" s="1"/>
  <c r="AF25" i="63" a="1"/>
  <c r="AF25" i="63" s="1"/>
  <c r="K17" i="64" a="1"/>
  <c r="K17" i="64" s="1"/>
  <c r="AH13" i="64" a="1"/>
  <c r="AH13" i="64" s="1"/>
  <c r="F23" i="64" a="1"/>
  <c r="F23" i="64" s="1"/>
  <c r="Q17" i="64" a="1"/>
  <c r="Q17" i="64" s="1"/>
  <c r="F10" i="64" a="1"/>
  <c r="F10" i="64" s="1"/>
  <c r="Z8" i="64" a="1"/>
  <c r="Z8" i="64" s="1"/>
  <c r="Q27" i="64" a="1"/>
  <c r="Q27" i="64" s="1"/>
  <c r="L19" i="64" a="1"/>
  <c r="L19" i="64" s="1"/>
  <c r="Q24" i="65" a="1"/>
  <c r="Q24" i="65" s="1"/>
  <c r="T27" i="64" a="1"/>
  <c r="T27" i="64" s="1"/>
  <c r="X24" i="64" a="1"/>
  <c r="X24" i="64" s="1"/>
  <c r="AE5" i="65" a="1"/>
  <c r="AE5" i="65" s="1"/>
  <c r="G25" i="65" a="1"/>
  <c r="G25" i="65" s="1"/>
  <c r="AE22" i="65" a="1"/>
  <c r="AE22" i="65" s="1"/>
  <c r="P6" i="65" a="1"/>
  <c r="P6" i="65" s="1"/>
  <c r="B4" i="64" a="1"/>
  <c r="B4" i="64" s="1"/>
  <c r="E11" i="65" a="1"/>
  <c r="E11" i="65" s="1"/>
  <c r="H11" i="65" a="1"/>
  <c r="H11" i="65" s="1"/>
  <c r="AI16" i="65" a="1"/>
  <c r="AI16" i="65" s="1"/>
  <c r="AK22" i="65" a="1"/>
  <c r="AK22" i="65" s="1"/>
  <c r="Y20" i="64" a="1"/>
  <c r="Y20" i="64" s="1"/>
  <c r="AA18" i="65" a="1"/>
  <c r="AA18" i="65" s="1"/>
  <c r="J18" i="64" a="1"/>
  <c r="J18" i="64" s="1"/>
  <c r="Y5" i="65" a="1"/>
  <c r="Y5" i="65" s="1"/>
  <c r="W20" i="64" a="1"/>
  <c r="W20" i="64" s="1"/>
  <c r="M9" i="63" a="1"/>
  <c r="M9" i="63" s="1"/>
  <c r="AD13" i="63" a="1"/>
  <c r="AD13" i="63" s="1"/>
  <c r="R6" i="63" a="1"/>
  <c r="R6" i="63" s="1"/>
  <c r="Y18" i="63" a="1"/>
  <c r="Y18" i="63" s="1"/>
  <c r="O15" i="63" a="1"/>
  <c r="O15" i="63" s="1"/>
  <c r="M23" i="63" a="1"/>
  <c r="M23" i="63" s="1"/>
  <c r="AJ9" i="65" a="1"/>
  <c r="AJ9" i="65" s="1"/>
  <c r="U13" i="67" a="1"/>
  <c r="U13" i="67" s="1"/>
  <c r="D27" i="67" a="1"/>
  <c r="D27" i="67" s="1"/>
  <c r="AF8" i="67" a="1"/>
  <c r="AF8" i="67" s="1"/>
  <c r="X6" i="67" a="1"/>
  <c r="X6" i="67" s="1"/>
  <c r="AG6" i="67" a="1"/>
  <c r="AG6" i="67" s="1"/>
  <c r="AK6" i="67" a="1"/>
  <c r="AK6" i="67" s="1"/>
  <c r="U16" i="67" a="1"/>
  <c r="U16" i="67" s="1"/>
  <c r="R21" i="67" a="1"/>
  <c r="R21" i="67" s="1"/>
  <c r="F26" i="67" a="1"/>
  <c r="F26" i="67" s="1"/>
  <c r="AI21" i="67" a="1"/>
  <c r="AI21" i="67" s="1"/>
  <c r="AC26" i="67" a="1"/>
  <c r="AC26" i="67" s="1"/>
  <c r="W6" i="67" a="1"/>
  <c r="W6" i="67" s="1"/>
  <c r="T18" i="67" a="1"/>
  <c r="T18" i="67" s="1"/>
  <c r="X15" i="67" a="1"/>
  <c r="X15" i="67" s="1"/>
  <c r="W13" i="67" a="1"/>
  <c r="W13" i="67" s="1"/>
  <c r="S4" i="67" a="1"/>
  <c r="S4" i="67" s="1"/>
  <c r="AG16" i="67" a="1"/>
  <c r="AG16" i="67" s="1"/>
  <c r="AH9" i="67" a="1"/>
  <c r="AH9" i="67" s="1"/>
  <c r="AB23" i="67" a="1"/>
  <c r="AB23" i="67" s="1"/>
  <c r="B14" i="67" a="1"/>
  <c r="B14" i="67" s="1"/>
  <c r="P9" i="67" a="1"/>
  <c r="P9" i="67" s="1"/>
  <c r="D25" i="67" a="1"/>
  <c r="D25" i="67" s="1"/>
  <c r="AF24" i="67" a="1"/>
  <c r="AF24" i="67" s="1"/>
  <c r="I16" i="67" a="1"/>
  <c r="I16" i="67" s="1"/>
  <c r="E18" i="67" a="1"/>
  <c r="E18" i="67" s="1"/>
  <c r="X4" i="67" a="1"/>
  <c r="X4" i="67" s="1"/>
  <c r="N20" i="67" a="1"/>
  <c r="N20" i="67" s="1"/>
  <c r="O6" i="67" a="1"/>
  <c r="O6" i="67" s="1"/>
  <c r="M9" i="67" a="1"/>
  <c r="M9" i="67" s="1"/>
  <c r="O21" i="67" a="1"/>
  <c r="O21" i="67" s="1"/>
  <c r="L16" i="67" a="1"/>
  <c r="L16" i="67" s="1"/>
  <c r="AB14" i="67" a="1"/>
  <c r="AB14" i="67" s="1"/>
  <c r="AA9" i="67" a="1"/>
  <c r="AA9" i="67" s="1"/>
  <c r="Q20" i="67" a="1"/>
  <c r="Q20" i="67" s="1"/>
  <c r="AA8" i="67" a="1"/>
  <c r="AA8" i="67" s="1"/>
  <c r="Q25" i="67" a="1"/>
  <c r="Q25" i="67" s="1"/>
  <c r="G27" i="67" a="1"/>
  <c r="G27" i="67" s="1"/>
  <c r="N21" i="67" a="1"/>
  <c r="N21" i="67" s="1"/>
  <c r="Y14" i="67" a="1"/>
  <c r="Y14" i="67" s="1"/>
  <c r="J25" i="67" a="1"/>
  <c r="J25" i="67" s="1"/>
  <c r="L20" i="67" a="1"/>
  <c r="L20" i="67" s="1"/>
  <c r="AI27" i="67" a="1"/>
  <c r="AI27" i="67" s="1"/>
  <c r="AA4" i="67" a="1"/>
  <c r="AA4" i="67" s="1"/>
  <c r="L27" i="67" a="1"/>
  <c r="L27" i="67" s="1"/>
  <c r="E13" i="67" a="1"/>
  <c r="E13" i="67" s="1"/>
  <c r="K15" i="67" a="1"/>
  <c r="K15" i="67" s="1"/>
  <c r="S27" i="67" a="1"/>
  <c r="S27" i="67" s="1"/>
  <c r="C8" i="67" a="1"/>
  <c r="C8" i="67" s="1"/>
  <c r="J4" i="67" a="1"/>
  <c r="J4" i="67" s="1"/>
  <c r="AJ21" i="67" a="1"/>
  <c r="AJ21" i="67" s="1"/>
  <c r="I22" i="67" a="1"/>
  <c r="I22" i="67" s="1"/>
  <c r="W26" i="67" a="1"/>
  <c r="W26" i="67" s="1"/>
  <c r="AA22" i="67" a="1"/>
  <c r="AA22" i="67" s="1"/>
  <c r="E24" i="67" a="1"/>
  <c r="E24" i="67" s="1"/>
  <c r="L15" i="67" a="1"/>
  <c r="L15" i="67" s="1"/>
  <c r="L25" i="67" a="1"/>
  <c r="L25" i="67" s="1"/>
  <c r="AE13" i="67" a="1"/>
  <c r="AE13" i="67" s="1"/>
  <c r="AA6" i="67" a="1"/>
  <c r="AA6" i="67" s="1"/>
  <c r="X27" i="67" a="1"/>
  <c r="X27" i="67" s="1"/>
  <c r="AD15" i="67" a="1"/>
  <c r="AD15" i="67" s="1"/>
  <c r="C21" i="67" a="1"/>
  <c r="C21" i="67" s="1"/>
  <c r="AK10" i="67" a="1"/>
  <c r="AK10" i="67" s="1"/>
  <c r="V27" i="67" a="1"/>
  <c r="V27" i="67" s="1"/>
  <c r="M10" i="67" a="1"/>
  <c r="M10" i="67" s="1"/>
  <c r="AA13" i="67" a="1"/>
  <c r="AA13" i="67" s="1"/>
  <c r="AD26" i="67" a="1"/>
  <c r="AD26" i="67" s="1"/>
  <c r="Z6" i="67" a="1"/>
  <c r="Z6" i="67" s="1"/>
  <c r="K10" i="67" a="1"/>
  <c r="K10" i="67" s="1"/>
  <c r="B27" i="67" a="1"/>
  <c r="B27" i="67" s="1"/>
  <c r="X25" i="67" a="1"/>
  <c r="X25" i="67" s="1"/>
  <c r="AJ25" i="67" a="1"/>
  <c r="AJ25" i="67" s="1"/>
  <c r="AK16" i="67" a="1"/>
  <c r="AK16" i="67" s="1"/>
  <c r="R10" i="67" a="1"/>
  <c r="R10" i="67" s="1"/>
  <c r="K26" i="67" a="1"/>
  <c r="K26" i="67" s="1"/>
  <c r="S25" i="67" a="1"/>
  <c r="S25" i="67" s="1"/>
  <c r="AD9" i="67" a="1"/>
  <c r="AD9" i="67" s="1"/>
  <c r="AC23" i="67" a="1"/>
  <c r="AC23" i="67" s="1"/>
  <c r="AB25" i="67" a="1"/>
  <c r="AB25" i="67" s="1"/>
  <c r="U24" i="67" a="1"/>
  <c r="U24" i="67" s="1"/>
  <c r="AJ6" i="63" a="1"/>
  <c r="AJ6" i="63" s="1"/>
  <c r="X23" i="63" a="1"/>
  <c r="X23" i="63" s="1"/>
  <c r="AE6" i="63" a="1"/>
  <c r="AE6" i="63" s="1"/>
  <c r="Z8" i="63" a="1"/>
  <c r="Z8" i="63" s="1"/>
  <c r="AG4" i="63" a="1"/>
  <c r="AG4" i="63" s="1"/>
  <c r="O18" i="63" a="1"/>
  <c r="O18" i="63" s="1"/>
  <c r="AI18" i="63" a="1"/>
  <c r="AI18" i="63" s="1"/>
  <c r="W19" i="63" a="1"/>
  <c r="W19" i="63" s="1"/>
  <c r="K24" i="63" a="1"/>
  <c r="K24" i="63" s="1"/>
  <c r="P14" i="63" a="1"/>
  <c r="P14" i="63" s="1"/>
  <c r="S27" i="63" a="1"/>
  <c r="S27" i="63" s="1"/>
  <c r="U4" i="63" a="1"/>
  <c r="U4" i="63" s="1"/>
  <c r="W5" i="63" a="1"/>
  <c r="W5" i="63" s="1"/>
  <c r="Q22" i="64" a="1"/>
  <c r="Q22" i="64" s="1"/>
  <c r="H10" i="64" a="1"/>
  <c r="H10" i="64" s="1"/>
  <c r="F6" i="64" a="1"/>
  <c r="F6" i="64" s="1"/>
  <c r="Z18" i="64" a="1"/>
  <c r="Z18" i="64" s="1"/>
  <c r="E20" i="64" a="1"/>
  <c r="E20" i="64" s="1"/>
  <c r="AD4" i="64" a="1"/>
  <c r="AD4" i="64" s="1"/>
  <c r="AB18" i="64" a="1"/>
  <c r="AB18" i="64" s="1"/>
  <c r="AJ8" i="64" a="1"/>
  <c r="AJ8" i="64" s="1"/>
  <c r="J13" i="64" a="1"/>
  <c r="J13" i="64" s="1"/>
  <c r="AC25" i="64" a="1"/>
  <c r="AC25" i="64" s="1"/>
  <c r="AI5" i="65" a="1"/>
  <c r="AI5" i="65" s="1"/>
  <c r="AD25" i="65" a="1"/>
  <c r="AD25" i="65" s="1"/>
  <c r="D4" i="65" a="1"/>
  <c r="D4" i="65" s="1"/>
  <c r="B5" i="65" a="1"/>
  <c r="B5" i="65" s="1"/>
  <c r="AB27" i="65" a="1"/>
  <c r="AB27" i="65" s="1"/>
  <c r="AB16" i="65" a="1"/>
  <c r="AB16" i="65" s="1"/>
  <c r="R18" i="65" a="1"/>
  <c r="R18" i="65" s="1"/>
  <c r="Q17" i="65" a="1"/>
  <c r="Q17" i="65" s="1"/>
  <c r="J9" i="65" a="1"/>
  <c r="J9" i="65" s="1"/>
  <c r="AG20" i="64" a="1"/>
  <c r="AG20" i="64" s="1"/>
  <c r="AC5" i="65" a="1"/>
  <c r="AC5" i="65" s="1"/>
  <c r="F17" i="64" a="1"/>
  <c r="F17" i="64" s="1"/>
  <c r="J17" i="65" a="1"/>
  <c r="J17" i="65" s="1"/>
  <c r="Y20" i="63" a="1"/>
  <c r="Y20" i="63" s="1"/>
  <c r="V24" i="63" a="1"/>
  <c r="V24" i="63" s="1"/>
  <c r="AB15" i="63" a="1"/>
  <c r="AB15" i="63" s="1"/>
  <c r="N8" i="63" a="1"/>
  <c r="N8" i="63" s="1"/>
  <c r="AA17" i="63" a="1"/>
  <c r="AA17" i="63" s="1"/>
  <c r="Z11" i="63" a="1"/>
  <c r="Z11" i="63" s="1"/>
  <c r="N7" i="63" a="1"/>
  <c r="N7" i="63" s="1"/>
  <c r="I6" i="63" a="1"/>
  <c r="I6" i="63" s="1"/>
  <c r="L20" i="63" a="1"/>
  <c r="L20" i="63" s="1"/>
  <c r="C11" i="63" a="1"/>
  <c r="C11" i="63" s="1"/>
  <c r="W23" i="63" a="1"/>
  <c r="W23" i="63" s="1"/>
  <c r="AC26" i="63" a="1"/>
  <c r="AC26" i="63" s="1"/>
  <c r="S25" i="63" a="1"/>
  <c r="S25" i="63" s="1"/>
  <c r="R18" i="64" a="1"/>
  <c r="R18" i="64" s="1"/>
  <c r="AH10" i="64" a="1"/>
  <c r="AH10" i="64" s="1"/>
  <c r="K8" i="64" a="1"/>
  <c r="K8" i="64" s="1"/>
  <c r="H20" i="64" a="1"/>
  <c r="H20" i="64" s="1"/>
  <c r="AC4" i="64" a="1"/>
  <c r="AC4" i="64" s="1"/>
  <c r="J22" i="64" a="1"/>
  <c r="J22" i="64" s="1"/>
  <c r="K19" i="64" a="1"/>
  <c r="K19" i="64" s="1"/>
  <c r="AH14" i="64" a="1"/>
  <c r="AH14" i="64" s="1"/>
  <c r="AK13" i="64" a="1"/>
  <c r="AK13" i="64" s="1"/>
  <c r="AJ24" i="64" a="1"/>
  <c r="AJ24" i="64" s="1"/>
  <c r="AJ27" i="65" a="1"/>
  <c r="AJ27" i="65" s="1"/>
  <c r="B16" i="64" a="1"/>
  <c r="B16" i="64" s="1"/>
  <c r="B14" i="65" a="1"/>
  <c r="B14" i="65" s="1"/>
  <c r="AB23" i="64" a="1"/>
  <c r="AB23" i="64" s="1"/>
  <c r="AE9" i="65" a="1"/>
  <c r="AE9" i="65" s="1"/>
  <c r="W22" i="64" a="1"/>
  <c r="W22" i="64" s="1"/>
  <c r="S18" i="65" a="1"/>
  <c r="S18" i="65" s="1"/>
  <c r="D19" i="64" a="1"/>
  <c r="D19" i="64" s="1"/>
  <c r="AJ10" i="65" a="1"/>
  <c r="AJ10" i="65" s="1"/>
  <c r="L6" i="65" a="1"/>
  <c r="L6" i="65" s="1"/>
  <c r="Z15" i="65" a="1"/>
  <c r="Z15" i="65" s="1"/>
  <c r="W21" i="65" a="1"/>
  <c r="W21" i="65" s="1"/>
  <c r="AF13" i="65" a="1"/>
  <c r="AF13" i="65" s="1"/>
  <c r="C5" i="63" a="1"/>
  <c r="C5" i="63" s="1"/>
  <c r="S9" i="63" a="1"/>
  <c r="S9" i="63" s="1"/>
  <c r="N4" i="63" a="1"/>
  <c r="N4" i="63" s="1"/>
  <c r="AJ7" i="63" a="1"/>
  <c r="AJ7" i="63" s="1"/>
  <c r="X11" i="63" a="1"/>
  <c r="X11" i="63" s="1"/>
  <c r="J24" i="63" a="1"/>
  <c r="J24" i="63" s="1"/>
  <c r="W22" i="63" a="1"/>
  <c r="W22" i="63" s="1"/>
  <c r="S21" i="63" a="1"/>
  <c r="S21" i="63" s="1"/>
  <c r="H22" i="63" a="1"/>
  <c r="H22" i="63" s="1"/>
  <c r="Y11" i="63" a="1"/>
  <c r="Y11" i="63" s="1"/>
  <c r="AI25" i="63" a="1"/>
  <c r="AI25" i="63" s="1"/>
  <c r="AE10" i="64" a="1"/>
  <c r="AE10" i="64" s="1"/>
  <c r="V21" i="64" a="1"/>
  <c r="V21" i="64" s="1"/>
  <c r="AG15" i="64" a="1"/>
  <c r="AG15" i="64" s="1"/>
  <c r="J7" i="64" a="1"/>
  <c r="J7" i="64" s="1"/>
  <c r="S4" i="64" a="1"/>
  <c r="S4" i="64" s="1"/>
  <c r="P20" i="64" a="1"/>
  <c r="P20" i="64" s="1"/>
  <c r="S13" i="64" a="1"/>
  <c r="S13" i="64" s="1"/>
  <c r="E8" i="64" a="1"/>
  <c r="E8" i="64" s="1"/>
  <c r="E27" i="64" a="1"/>
  <c r="E27" i="64" s="1"/>
  <c r="O17" i="64" a="1"/>
  <c r="O17" i="64" s="1"/>
  <c r="Q15" i="64" a="1"/>
  <c r="Q15" i="64" s="1"/>
  <c r="Z20" i="64" a="1"/>
  <c r="Z20" i="64" s="1"/>
  <c r="S26" i="65" a="1"/>
  <c r="S26" i="65" s="1"/>
  <c r="AF6" i="65" a="1"/>
  <c r="AF6" i="65" s="1"/>
  <c r="AB17" i="65" a="1"/>
  <c r="AB17" i="65" s="1"/>
  <c r="AI25" i="65" a="1"/>
  <c r="AI25" i="65" s="1"/>
  <c r="G21" i="65" a="1"/>
  <c r="G21" i="65" s="1"/>
  <c r="Z4" i="65" a="1"/>
  <c r="Z4" i="65" s="1"/>
  <c r="Y11" i="65" a="1"/>
  <c r="Y11" i="65" s="1"/>
  <c r="C6" i="65" a="1"/>
  <c r="C6" i="65" s="1"/>
  <c r="Z25" i="65" a="1"/>
  <c r="Z25" i="65" s="1"/>
  <c r="Z14" i="65" a="1"/>
  <c r="Z14" i="65" s="1"/>
  <c r="V10" i="65" a="1"/>
  <c r="V10" i="65" s="1"/>
  <c r="AH23" i="65" a="1"/>
  <c r="AH23" i="65" s="1"/>
  <c r="B17" i="65" a="1"/>
  <c r="B17" i="65" s="1"/>
  <c r="N6" i="65" a="1"/>
  <c r="N6" i="65" s="1"/>
  <c r="AD19" i="65" a="1"/>
  <c r="AD19" i="65" s="1"/>
  <c r="AK3" i="65" a="1"/>
  <c r="AK3" i="65" s="1"/>
  <c r="AH17" i="63" a="1"/>
  <c r="AH17" i="63" s="1"/>
  <c r="AC14" i="63" a="1"/>
  <c r="AC14" i="63" s="1"/>
  <c r="S8" i="63" a="1"/>
  <c r="S8" i="63" s="1"/>
  <c r="AG8" i="63" a="1"/>
  <c r="AG8" i="63" s="1"/>
  <c r="I8" i="63" a="1"/>
  <c r="I8" i="63" s="1"/>
  <c r="AK27" i="63" a="1"/>
  <c r="AK27" i="63" s="1"/>
  <c r="AG21" i="63" a="1"/>
  <c r="AG21" i="63" s="1"/>
  <c r="D14" i="63" a="1"/>
  <c r="D14" i="63" s="1"/>
  <c r="K7" i="63" a="1"/>
  <c r="K7" i="63" s="1"/>
  <c r="E19" i="63" a="1"/>
  <c r="E19" i="63" s="1"/>
  <c r="AB8" i="63" a="1"/>
  <c r="AB8" i="63" s="1"/>
  <c r="R7" i="63" a="1"/>
  <c r="R7" i="63" s="1"/>
  <c r="AD5" i="63" a="1"/>
  <c r="AD5" i="63" s="1"/>
  <c r="P6" i="64" a="1"/>
  <c r="P6" i="64" s="1"/>
  <c r="Y8" i="64" a="1"/>
  <c r="Y8" i="64" s="1"/>
  <c r="N20" i="64" a="1"/>
  <c r="N20" i="64" s="1"/>
  <c r="D16" i="64" a="1"/>
  <c r="D16" i="64" s="1"/>
  <c r="AE13" i="64" a="1"/>
  <c r="AE13" i="64" s="1"/>
  <c r="T18" i="64" a="1"/>
  <c r="T18" i="64" s="1"/>
  <c r="R17" i="64" a="1"/>
  <c r="R17" i="64" s="1"/>
  <c r="Q4" i="64" a="1"/>
  <c r="Q4" i="64" s="1"/>
  <c r="O21" i="64" a="1"/>
  <c r="O21" i="64" s="1"/>
  <c r="M23" i="65" a="1"/>
  <c r="M23" i="65" s="1"/>
  <c r="AK25" i="65" a="1"/>
  <c r="AK25" i="65" s="1"/>
  <c r="N14" i="65" a="1"/>
  <c r="N14" i="65" s="1"/>
  <c r="T19" i="65" a="1"/>
  <c r="T19" i="65" s="1"/>
  <c r="H16" i="65" a="1"/>
  <c r="H16" i="65" s="1"/>
  <c r="AK19" i="64" a="1"/>
  <c r="AK19" i="64" s="1"/>
  <c r="L8" i="65" a="1"/>
  <c r="L8" i="65" s="1"/>
  <c r="Y21" i="64" a="1"/>
  <c r="Y21" i="64" s="1"/>
  <c r="I21" i="65" a="1"/>
  <c r="I21" i="65" s="1"/>
  <c r="AE20" i="64" a="1"/>
  <c r="AE20" i="64" s="1"/>
  <c r="AD11" i="65" a="1"/>
  <c r="AD11" i="65" s="1"/>
  <c r="AE25" i="64" a="1"/>
  <c r="AE25" i="64" s="1"/>
  <c r="AH14" i="65" a="1"/>
  <c r="AH14" i="65" s="1"/>
  <c r="AK21" i="64" a="1"/>
  <c r="AK21" i="64" s="1"/>
  <c r="H18" i="65" a="1"/>
  <c r="H18" i="65" s="1"/>
  <c r="F27" i="65" a="1"/>
  <c r="F27" i="65" s="1"/>
  <c r="AD14" i="63" a="1"/>
  <c r="AD14" i="63" s="1"/>
  <c r="AH10" i="63" a="1"/>
  <c r="AH10" i="63" s="1"/>
  <c r="L17" i="63" a="1"/>
  <c r="L17" i="63" s="1"/>
  <c r="E4" i="63" a="1"/>
  <c r="E4" i="63" s="1"/>
  <c r="Q23" i="63" a="1"/>
  <c r="Q23" i="63" s="1"/>
  <c r="K21" i="63" a="1"/>
  <c r="K21" i="63" s="1"/>
  <c r="S10" i="63" a="1"/>
  <c r="S10" i="63" s="1"/>
  <c r="G24" i="63" a="1"/>
  <c r="G24" i="63" s="1"/>
  <c r="Y19" i="63" a="1"/>
  <c r="Y19" i="63" s="1"/>
  <c r="O19" i="63" a="1"/>
  <c r="O19" i="63" s="1"/>
  <c r="M13" i="63" a="1"/>
  <c r="M13" i="63" s="1"/>
  <c r="AA25" i="63" a="1"/>
  <c r="AA25" i="63" s="1"/>
  <c r="P15" i="64" a="1"/>
  <c r="P15" i="64" s="1"/>
  <c r="AA17" i="64" a="1"/>
  <c r="AA17" i="64" s="1"/>
  <c r="N18" i="64" a="1"/>
  <c r="N18" i="64" s="1"/>
  <c r="O6" i="64" a="1"/>
  <c r="O6" i="64" s="1"/>
  <c r="L6" i="64" a="1"/>
  <c r="L6" i="64" s="1"/>
  <c r="AJ17" i="64" a="1"/>
  <c r="AJ17" i="64" s="1"/>
  <c r="V26" i="64" a="1"/>
  <c r="V26" i="64" s="1"/>
  <c r="R19" i="64" a="1"/>
  <c r="R19" i="64" s="1"/>
  <c r="AI7" i="64" a="1"/>
  <c r="AI7" i="64" s="1"/>
  <c r="U19" i="64" a="1"/>
  <c r="U19" i="64" s="1"/>
  <c r="Z10" i="64" a="1"/>
  <c r="Z10" i="64" s="1"/>
  <c r="C26" i="65" a="1"/>
  <c r="C26" i="65" s="1"/>
  <c r="L10" i="65" a="1"/>
  <c r="L10" i="65" s="1"/>
  <c r="AA25" i="65" a="1"/>
  <c r="AA25" i="65" s="1"/>
  <c r="M13" i="65" a="1"/>
  <c r="M13" i="65" s="1"/>
  <c r="AE20" i="65" a="1"/>
  <c r="AE20" i="65" s="1"/>
  <c r="M17" i="65" a="1"/>
  <c r="M17" i="65" s="1"/>
  <c r="L19" i="65" a="1"/>
  <c r="L19" i="65" s="1"/>
  <c r="V18" i="65" a="1"/>
  <c r="V18" i="65" s="1"/>
  <c r="AK16" i="65" a="1"/>
  <c r="AK16" i="65" s="1"/>
  <c r="Q20" i="65" a="1"/>
  <c r="Q20" i="65" s="1"/>
  <c r="N3" i="65" a="1"/>
  <c r="N3" i="65" s="1"/>
  <c r="Z18" i="65" a="1"/>
  <c r="Z18" i="65" s="1"/>
  <c r="B8" i="64" a="1"/>
  <c r="B8" i="64" s="1"/>
  <c r="AE10" i="65" a="1"/>
  <c r="AE10" i="65" s="1"/>
  <c r="AA24" i="63" a="1"/>
  <c r="AA24" i="63" s="1"/>
  <c r="L26" i="63" a="1"/>
  <c r="L26" i="63" s="1"/>
  <c r="E8" i="63" a="1"/>
  <c r="E8" i="63" s="1"/>
  <c r="Q17" i="63" a="1"/>
  <c r="Q17" i="63" s="1"/>
  <c r="M6" i="63" a="1"/>
  <c r="M6" i="63" s="1"/>
  <c r="AJ22" i="63" a="1"/>
  <c r="AJ22" i="63" s="1"/>
  <c r="T9" i="63" a="1"/>
  <c r="T9" i="63" s="1"/>
  <c r="M20" i="63" a="1"/>
  <c r="M20" i="63" s="1"/>
  <c r="AF18" i="63" a="1"/>
  <c r="AF18" i="63" s="1"/>
  <c r="X10" i="63" a="1"/>
  <c r="X10" i="63" s="1"/>
  <c r="J9" i="63" a="1"/>
  <c r="J9" i="63" s="1"/>
  <c r="K22" i="63" a="1"/>
  <c r="K22" i="63" s="1"/>
  <c r="T25" i="63" a="1"/>
  <c r="T25" i="63" s="1"/>
  <c r="O4" i="64" a="1"/>
  <c r="O4" i="64" s="1"/>
  <c r="AK14" i="64" a="1"/>
  <c r="AK14" i="64" s="1"/>
  <c r="AG10" i="64" a="1"/>
  <c r="AG10" i="64" s="1"/>
  <c r="AJ23" i="64" a="1"/>
  <c r="AJ23" i="64" s="1"/>
  <c r="K25" i="64" a="1"/>
  <c r="K25" i="64" s="1"/>
  <c r="M24" i="65" a="1"/>
  <c r="M24" i="65" s="1"/>
  <c r="M12" i="65" s="1" a="1"/>
  <c r="M12" i="65" s="1"/>
  <c r="AB19" i="64" a="1"/>
  <c r="AB19" i="64" s="1"/>
  <c r="AE6" i="64" a="1"/>
  <c r="AE6" i="64" s="1"/>
  <c r="G15" i="64" a="1"/>
  <c r="G15" i="64" s="1"/>
  <c r="P22" i="64" a="1"/>
  <c r="P22" i="64" s="1"/>
  <c r="S22" i="65" a="1"/>
  <c r="S22" i="65" s="1"/>
  <c r="AD14" i="65" a="1"/>
  <c r="AD14" i="65" s="1"/>
  <c r="AI9" i="65" a="1"/>
  <c r="AI9" i="65" s="1"/>
  <c r="K17" i="65" a="1"/>
  <c r="K17" i="65" s="1"/>
  <c r="M11" i="65" a="1"/>
  <c r="M11" i="65" s="1"/>
  <c r="Y27" i="64" a="1"/>
  <c r="Y27" i="64" s="1"/>
  <c r="P8" i="65" a="1"/>
  <c r="P8" i="65" s="1"/>
  <c r="AK25" i="64" a="1"/>
  <c r="AK25" i="64" s="1"/>
  <c r="T14" i="65" a="1"/>
  <c r="T14" i="65" s="1"/>
  <c r="AH19" i="64" a="1"/>
  <c r="AH19" i="64" s="1"/>
  <c r="AI14" i="65" a="1"/>
  <c r="AI14" i="65" s="1"/>
  <c r="AG21" i="65" a="1"/>
  <c r="AG21" i="65" s="1"/>
  <c r="G4" i="65" a="1"/>
  <c r="G4" i="65" s="1"/>
  <c r="U9" i="65" a="1"/>
  <c r="U9" i="65" s="1"/>
  <c r="Q10" i="63" a="1"/>
  <c r="Q10" i="63" s="1"/>
  <c r="G17" i="63" a="1"/>
  <c r="G17" i="63" s="1"/>
  <c r="I11" i="63" a="1"/>
  <c r="I11" i="63" s="1"/>
  <c r="X7" i="63" a="1"/>
  <c r="X7" i="63" s="1"/>
  <c r="Z20" i="63" a="1"/>
  <c r="Z20" i="63" s="1"/>
  <c r="H10" i="63" a="1"/>
  <c r="H10" i="63" s="1"/>
  <c r="AK4" i="63" a="1"/>
  <c r="AK4" i="63" s="1"/>
  <c r="V6" i="63" a="1"/>
  <c r="V6" i="63" s="1"/>
  <c r="AA10" i="65" a="1"/>
  <c r="AA10" i="65" s="1"/>
  <c r="L18" i="67" a="1"/>
  <c r="L18" i="67" s="1"/>
  <c r="P21" i="67" a="1"/>
  <c r="P21" i="67" s="1"/>
  <c r="Y13" i="67" a="1"/>
  <c r="Y13" i="67" s="1"/>
  <c r="H18" i="67" a="1"/>
  <c r="H18" i="67" s="1"/>
  <c r="H8" i="67" a="1"/>
  <c r="H8" i="67" s="1"/>
  <c r="R22" i="67" a="1"/>
  <c r="R22" i="67" s="1"/>
  <c r="Z21" i="67" a="1"/>
  <c r="Z21" i="67" s="1"/>
  <c r="P23" i="67" a="1"/>
  <c r="P23" i="67" s="1"/>
  <c r="I6" i="67" a="1"/>
  <c r="I6" i="67" s="1"/>
  <c r="E21" i="67" a="1"/>
  <c r="E21" i="67" s="1"/>
  <c r="T16" i="67" a="1"/>
  <c r="T16" i="67" s="1"/>
  <c r="AK23" i="67" a="1"/>
  <c r="AK23" i="67" s="1"/>
  <c r="O24" i="67" a="1"/>
  <c r="O24" i="67" s="1"/>
  <c r="Q9" i="67" a="1"/>
  <c r="Q9" i="67" s="1"/>
  <c r="G9" i="67" a="1"/>
  <c r="G9" i="67" s="1"/>
  <c r="G6" i="67" a="1"/>
  <c r="G6" i="67" s="1"/>
  <c r="W9" i="67" a="1"/>
  <c r="W9" i="67" s="1"/>
  <c r="AK26" i="67" a="1"/>
  <c r="AK26" i="67" s="1"/>
  <c r="AJ9" i="67" a="1"/>
  <c r="AJ9" i="67" s="1"/>
  <c r="U22" i="67" a="1"/>
  <c r="U22" i="67" s="1"/>
  <c r="Z18" i="67" a="1"/>
  <c r="Z18" i="67" s="1"/>
  <c r="AC16" i="67" a="1"/>
  <c r="AC16" i="67" s="1"/>
  <c r="N24" i="67" a="1"/>
  <c r="N24" i="67" s="1"/>
  <c r="C9" i="67" a="1"/>
  <c r="C9" i="67" s="1"/>
  <c r="M22" i="67" a="1"/>
  <c r="M22" i="67" s="1"/>
  <c r="Q21" i="67" a="1"/>
  <c r="Q21" i="67" s="1"/>
  <c r="AH14" i="67" a="1"/>
  <c r="AH14" i="67" s="1"/>
  <c r="T25" i="67" a="1"/>
  <c r="T25" i="67" s="1"/>
  <c r="X14" i="67" a="1"/>
  <c r="X14" i="67" s="1"/>
  <c r="F9" i="67" a="1"/>
  <c r="F9" i="67" s="1"/>
  <c r="B4" i="67" a="1"/>
  <c r="B4" i="67" s="1"/>
  <c r="L6" i="67" a="1"/>
  <c r="L6" i="67" s="1"/>
  <c r="AH8" i="67" a="1"/>
  <c r="AH8" i="67" s="1"/>
  <c r="S14" i="67" a="1"/>
  <c r="S14" i="67" s="1"/>
  <c r="R16" i="67" a="1"/>
  <c r="R16" i="67" s="1"/>
  <c r="Y16" i="67" a="1"/>
  <c r="Y16" i="67" s="1"/>
  <c r="AF21" i="67" a="1"/>
  <c r="AF21" i="67" s="1"/>
  <c r="AC14" i="67" a="1"/>
  <c r="AC14" i="67" s="1"/>
  <c r="AC18" i="67" a="1"/>
  <c r="AC18" i="67" s="1"/>
  <c r="AB9" i="67" a="1"/>
  <c r="AB9" i="67" s="1"/>
  <c r="Q14" i="67" a="1"/>
  <c r="Q14" i="67" s="1"/>
  <c r="H25" i="67" a="1"/>
  <c r="H25" i="67" s="1"/>
  <c r="S23" i="67" a="1"/>
  <c r="S23" i="67" s="1"/>
  <c r="H16" i="67" a="1"/>
  <c r="H16" i="67" s="1"/>
  <c r="I25" i="67" a="1"/>
  <c r="I25" i="67" s="1"/>
  <c r="G26" i="67" a="1"/>
  <c r="G26" i="67" s="1"/>
  <c r="G23" i="67" a="1"/>
  <c r="G23" i="67" s="1"/>
  <c r="W14" i="67" a="1"/>
  <c r="W14" i="67" s="1"/>
  <c r="AA23" i="67" a="1"/>
  <c r="AA23" i="67" s="1"/>
  <c r="AH15" i="67" a="1"/>
  <c r="AH15" i="67" s="1"/>
  <c r="AE14" i="67" a="1"/>
  <c r="AE14" i="67" s="1"/>
  <c r="R18" i="67" a="1"/>
  <c r="R18" i="67" s="1"/>
  <c r="V24" i="67" a="1"/>
  <c r="V24" i="67" s="1"/>
  <c r="AG26" i="67" a="1"/>
  <c r="AG26" i="67" s="1"/>
  <c r="T26" i="67" a="1"/>
  <c r="T26" i="67" s="1"/>
  <c r="V14" i="67" a="1"/>
  <c r="V14" i="67" s="1"/>
  <c r="I10" i="67" a="1"/>
  <c r="I10" i="67" s="1"/>
  <c r="L8" i="67" a="1"/>
  <c r="L8" i="67" s="1"/>
  <c r="P20" i="67" a="1"/>
  <c r="P20" i="67" s="1"/>
  <c r="Z25" i="67" a="1"/>
  <c r="Z25" i="67" s="1"/>
  <c r="U10" i="67" a="1"/>
  <c r="U10" i="67" s="1"/>
  <c r="AC4" i="67" a="1"/>
  <c r="AC4" i="67" s="1"/>
  <c r="V10" i="67" a="1"/>
  <c r="V10" i="67" s="1"/>
  <c r="S10" i="67" a="1"/>
  <c r="S10" i="67" s="1"/>
  <c r="J14" i="67" a="1"/>
  <c r="J14" i="67" s="1"/>
  <c r="AD23" i="67" a="1"/>
  <c r="AD23" i="67" s="1"/>
  <c r="F18" i="67" a="1"/>
  <c r="F18" i="67" s="1"/>
  <c r="AB18" i="67" a="1"/>
  <c r="AB18" i="67" s="1"/>
  <c r="I20" i="67" a="1"/>
  <c r="I20" i="67" s="1"/>
  <c r="AH20" i="67" a="1"/>
  <c r="AH20" i="67" s="1"/>
  <c r="AC24" i="67" a="1"/>
  <c r="AC24" i="67" s="1"/>
  <c r="G13" i="67" a="1"/>
  <c r="G13" i="67" s="1"/>
  <c r="P24" i="67" a="1"/>
  <c r="P24" i="67" s="1"/>
  <c r="O4" i="67" a="1"/>
  <c r="O4" i="67" s="1"/>
  <c r="L22" i="67" a="1"/>
  <c r="L22" i="67" s="1"/>
  <c r="F6" i="67" a="1"/>
  <c r="F6" i="67" s="1"/>
  <c r="AG13" i="67" a="1"/>
  <c r="AG13" i="67" s="1"/>
  <c r="AD10" i="67" a="1"/>
  <c r="AD10" i="67" s="1"/>
  <c r="F14" i="67" a="1"/>
  <c r="F14" i="67" s="1"/>
  <c r="B22" i="67" a="1"/>
  <c r="B22" i="67" s="1"/>
  <c r="Y4" i="63" a="1"/>
  <c r="Y4" i="63" s="1"/>
  <c r="V9" i="63" a="1"/>
  <c r="V9" i="63" s="1"/>
  <c r="E13" i="63" a="1"/>
  <c r="E13" i="63" s="1"/>
  <c r="D17" i="63" a="1"/>
  <c r="D17" i="63" s="1"/>
  <c r="N27" i="63" a="1"/>
  <c r="N27" i="63" s="1"/>
  <c r="AA13" i="63" a="1"/>
  <c r="AA13" i="63" s="1"/>
  <c r="Z27" i="63" a="1"/>
  <c r="Z27" i="63" s="1"/>
  <c r="N6" i="63" a="1"/>
  <c r="N6" i="63" s="1"/>
  <c r="I21" i="63" a="1"/>
  <c r="I21" i="63" s="1"/>
  <c r="AC9" i="63" a="1"/>
  <c r="AC9" i="63" s="1"/>
  <c r="C21" i="63" a="1"/>
  <c r="C21" i="63" s="1"/>
  <c r="W14" i="63" a="1"/>
  <c r="W14" i="63" s="1"/>
  <c r="X26" i="63" a="1"/>
  <c r="X26" i="63" s="1"/>
  <c r="AJ25" i="63" a="1"/>
  <c r="AJ25" i="63" s="1"/>
  <c r="X17" i="64" a="1"/>
  <c r="X17" i="64" s="1"/>
  <c r="W9" i="64" a="1"/>
  <c r="W9" i="64" s="1"/>
  <c r="AE9" i="64" a="1"/>
  <c r="AE9" i="64" s="1"/>
  <c r="I24" i="64" a="1"/>
  <c r="I24" i="64" s="1"/>
  <c r="AH9" i="64" a="1"/>
  <c r="AH9" i="64" s="1"/>
  <c r="I4" i="64" a="1"/>
  <c r="I4" i="64" s="1"/>
  <c r="O27" i="64" a="1"/>
  <c r="O27" i="64" s="1"/>
  <c r="R24" i="64" a="1"/>
  <c r="R24" i="64" s="1"/>
  <c r="K9" i="64" a="1"/>
  <c r="K9" i="64" s="1"/>
  <c r="H9" i="64" a="1"/>
  <c r="H9" i="64" s="1"/>
  <c r="Y18" i="64" a="1"/>
  <c r="Y18" i="64" s="1"/>
  <c r="AJ14" i="65" a="1"/>
  <c r="AJ14" i="65" s="1"/>
  <c r="Y4" i="65" a="1"/>
  <c r="Y4" i="65" s="1"/>
  <c r="W9" i="65" a="1"/>
  <c r="W9" i="65" s="1"/>
  <c r="O22" i="64" a="1"/>
  <c r="O22" i="64" s="1"/>
  <c r="Q3" i="65" a="1"/>
  <c r="Q3" i="65" s="1"/>
  <c r="Q16" i="64" a="1"/>
  <c r="Q16" i="64" s="1"/>
  <c r="U22" i="65" a="1"/>
  <c r="U22" i="65" s="1"/>
  <c r="U21" i="64" a="1"/>
  <c r="U21" i="64" s="1"/>
  <c r="J19" i="65" a="1"/>
  <c r="J19" i="65" s="1"/>
  <c r="AA13" i="65" a="1"/>
  <c r="AA13" i="65" s="1"/>
  <c r="AK7" i="65" a="1"/>
  <c r="AK7" i="65" s="1"/>
  <c r="AA22" i="65" a="1"/>
  <c r="AA22" i="65" s="1"/>
  <c r="E22" i="64" a="1"/>
  <c r="E22" i="64" s="1"/>
  <c r="P7" i="63" a="1"/>
  <c r="P7" i="63" s="1"/>
  <c r="AK8" i="63" a="1"/>
  <c r="AK8" i="63" s="1"/>
  <c r="AI13" i="63" a="1"/>
  <c r="AI13" i="63" s="1"/>
  <c r="AF13" i="63" a="1"/>
  <c r="AF13" i="63" s="1"/>
  <c r="U14" i="63" a="1"/>
  <c r="U14" i="63" s="1"/>
  <c r="AE13" i="63" a="1"/>
  <c r="AE13" i="63" s="1"/>
  <c r="D19" i="63" a="1"/>
  <c r="D19" i="63" s="1"/>
  <c r="H19" i="63" a="1"/>
  <c r="H19" i="63" s="1"/>
  <c r="Y8" i="63" a="1"/>
  <c r="Y8" i="63" s="1"/>
  <c r="AK17" i="63" a="1"/>
  <c r="AK17" i="63" s="1"/>
  <c r="M8" i="63" a="1"/>
  <c r="M8" i="63" s="1"/>
  <c r="V7" i="63" a="1"/>
  <c r="V7" i="63" s="1"/>
  <c r="X10" i="64" a="1"/>
  <c r="X10" i="64" s="1"/>
  <c r="I19" i="64" a="1"/>
  <c r="I19" i="64" s="1"/>
  <c r="U24" i="65" a="1"/>
  <c r="U24" i="65" s="1"/>
  <c r="U12" i="65" s="1" a="1"/>
  <c r="U12" i="65" s="1"/>
  <c r="AD27" i="64" a="1"/>
  <c r="AD27" i="64" s="1"/>
  <c r="AH17" i="64" a="1"/>
  <c r="AH17" i="64" s="1"/>
  <c r="AD18" i="64" a="1"/>
  <c r="AD18" i="64" s="1"/>
  <c r="E18" i="64" a="1"/>
  <c r="E18" i="64" s="1"/>
  <c r="Z26" i="64" a="1"/>
  <c r="Z26" i="64" s="1"/>
  <c r="K24" i="65" a="1"/>
  <c r="K24" i="65" s="1"/>
  <c r="K12" i="65" s="1" a="1"/>
  <c r="K12" i="65" s="1"/>
  <c r="AA4" i="64" a="1"/>
  <c r="AA4" i="64" s="1"/>
  <c r="AG21" i="64" a="1"/>
  <c r="AG21" i="64" s="1"/>
  <c r="AE8" i="65" a="1"/>
  <c r="AE8" i="65" s="1"/>
  <c r="AC24" i="64" a="1"/>
  <c r="AC24" i="64" s="1"/>
  <c r="J13" i="65" a="1"/>
  <c r="J13" i="65" s="1"/>
  <c r="T22" i="64" a="1"/>
  <c r="T22" i="64" s="1"/>
  <c r="X3" i="65" a="1"/>
  <c r="X3" i="65" s="1"/>
  <c r="K10" i="65" a="1"/>
  <c r="K10" i="65" s="1"/>
  <c r="AJ19" i="65" a="1"/>
  <c r="AJ19" i="65" s="1"/>
  <c r="J18" i="65" a="1"/>
  <c r="J18" i="65" s="1"/>
  <c r="H26" i="65" a="1"/>
  <c r="H26" i="65" s="1"/>
  <c r="J26" i="65" a="1"/>
  <c r="J26" i="65" s="1"/>
  <c r="P21" i="65" a="1"/>
  <c r="P21" i="65" s="1"/>
  <c r="Y8" i="65" a="1"/>
  <c r="Y8" i="65" s="1"/>
  <c r="AG9" i="63" a="1"/>
  <c r="AG9" i="63" s="1"/>
  <c r="AB11" i="63" a="1"/>
  <c r="AB11" i="63" s="1"/>
  <c r="U21" i="63" a="1"/>
  <c r="U21" i="63" s="1"/>
  <c r="AA22" i="63" a="1"/>
  <c r="AA22" i="63" s="1"/>
  <c r="V22" i="63" a="1"/>
  <c r="V22" i="63" s="1"/>
  <c r="AI8" i="63" a="1"/>
  <c r="AI8" i="63" s="1"/>
  <c r="J23" i="63" a="1"/>
  <c r="J23" i="63" s="1"/>
  <c r="W13" i="63" a="1"/>
  <c r="W13" i="63" s="1"/>
  <c r="R24" i="63" a="1"/>
  <c r="R24" i="63" s="1"/>
  <c r="AE8" i="63" a="1"/>
  <c r="AE8" i="63" s="1"/>
  <c r="J25" i="63" a="1"/>
  <c r="J25" i="63" s="1"/>
  <c r="R4" i="64" a="1"/>
  <c r="R4" i="64" s="1"/>
  <c r="AK16" i="64" a="1"/>
  <c r="AK16" i="64" s="1"/>
  <c r="H13" i="64" a="1"/>
  <c r="H13" i="64" s="1"/>
  <c r="AB10" i="64" a="1"/>
  <c r="AB10" i="64" s="1"/>
  <c r="Z6" i="64" a="1"/>
  <c r="Z6" i="64" s="1"/>
  <c r="C22" i="64" a="1"/>
  <c r="C22" i="64" s="1"/>
  <c r="O24" i="65" a="1"/>
  <c r="O24" i="65" s="1"/>
  <c r="R13" i="64" a="1"/>
  <c r="R13" i="64" s="1"/>
  <c r="H19" i="64" a="1"/>
  <c r="H19" i="64" s="1"/>
  <c r="AE26" i="64" a="1"/>
  <c r="AE26" i="64" s="1"/>
  <c r="D17" i="64" a="1"/>
  <c r="D17" i="64" s="1"/>
  <c r="G22" i="64" a="1"/>
  <c r="G22" i="64" s="1"/>
  <c r="AC9" i="65" a="1"/>
  <c r="AC9" i="65" s="1"/>
  <c r="AF11" i="65" a="1"/>
  <c r="AF11" i="65" s="1"/>
  <c r="U26" i="65" a="1"/>
  <c r="U26" i="65" s="1"/>
  <c r="AC10" i="65" a="1"/>
  <c r="AC10" i="65" s="1"/>
  <c r="B14" i="64" a="1"/>
  <c r="B14" i="64" s="1"/>
  <c r="Q27" i="65" a="1"/>
  <c r="Q27" i="65" s="1"/>
  <c r="L23" i="65" a="1"/>
  <c r="L23" i="65" s="1"/>
  <c r="B4" i="63" a="1"/>
  <c r="B4" i="63" s="1"/>
  <c r="B18" i="65" a="1"/>
  <c r="B18" i="65" s="1"/>
  <c r="Y21" i="65" a="1"/>
  <c r="Y21" i="65" s="1"/>
  <c r="T4" i="65" a="1"/>
  <c r="T4" i="65" s="1"/>
  <c r="AK8" i="65" a="1"/>
  <c r="AK8" i="65" s="1"/>
  <c r="D16" i="65" a="1"/>
  <c r="D16" i="65" s="1"/>
  <c r="B15" i="65" a="1"/>
  <c r="B15" i="65" s="1"/>
  <c r="F10" i="63" a="1"/>
  <c r="F10" i="63" s="1"/>
  <c r="C13" i="63" a="1"/>
  <c r="C13" i="63" s="1"/>
  <c r="AB6" i="63" a="1"/>
  <c r="AB6" i="63" s="1"/>
  <c r="AA19" i="63" a="1"/>
  <c r="AA19" i="63" s="1"/>
  <c r="N18" i="63" a="1"/>
  <c r="N18" i="63" s="1"/>
  <c r="AJ14" i="63" a="1"/>
  <c r="AJ14" i="63" s="1"/>
  <c r="V27" i="63" a="1"/>
  <c r="V27" i="63" s="1"/>
  <c r="AF8" i="63" a="1"/>
  <c r="AF8" i="63" s="1"/>
  <c r="AC20" i="63" a="1"/>
  <c r="AC20" i="63" s="1"/>
  <c r="W25" i="63" a="1"/>
  <c r="W25" i="63" s="1"/>
  <c r="O19" i="64" a="1"/>
  <c r="O19" i="64" s="1"/>
  <c r="L7" i="64" a="1"/>
  <c r="L7" i="64" s="1"/>
  <c r="AD8" i="64" a="1"/>
  <c r="AD8" i="64" s="1"/>
  <c r="AE18" i="64" a="1"/>
  <c r="AE18" i="64" s="1"/>
  <c r="AD9" i="64" a="1"/>
  <c r="AD9" i="64" s="1"/>
  <c r="X9" i="64" a="1"/>
  <c r="X9" i="64" s="1"/>
  <c r="AF6" i="64" a="1"/>
  <c r="AF6" i="64" s="1"/>
  <c r="D18" i="64" a="1"/>
  <c r="D18" i="64" s="1"/>
  <c r="P17" i="64" a="1"/>
  <c r="P17" i="64" s="1"/>
  <c r="M14" i="64" a="1"/>
  <c r="M14" i="64" s="1"/>
  <c r="J23" i="64" a="1"/>
  <c r="J23" i="64" s="1"/>
  <c r="AG6" i="65" a="1"/>
  <c r="AG6" i="65" s="1"/>
  <c r="N25" i="65" a="1"/>
  <c r="N25" i="65" s="1"/>
  <c r="H21" i="65" a="1"/>
  <c r="H21" i="65" s="1"/>
  <c r="AK27" i="64" a="1"/>
  <c r="AK27" i="64" s="1"/>
  <c r="P20" i="65" a="1"/>
  <c r="P20" i="65" s="1"/>
  <c r="J27" i="64" a="1"/>
  <c r="J27" i="64" s="1"/>
  <c r="AC22" i="65" a="1"/>
  <c r="AC22" i="65" s="1"/>
  <c r="L24" i="64" a="1"/>
  <c r="L24" i="64" s="1"/>
  <c r="AH4" i="65" a="1"/>
  <c r="AH4" i="65" s="1"/>
  <c r="N27" i="65" a="1"/>
  <c r="N27" i="65" s="1"/>
  <c r="I4" i="65" a="1"/>
  <c r="I4" i="65" s="1"/>
  <c r="H27" i="65" a="1"/>
  <c r="H27" i="65" s="1"/>
  <c r="AD15" i="65" a="1"/>
  <c r="AD15" i="65" s="1"/>
  <c r="U17" i="65" a="1"/>
  <c r="U17" i="65" s="1"/>
  <c r="W27" i="65" a="1"/>
  <c r="W27" i="65" s="1"/>
  <c r="G20" i="65" a="1"/>
  <c r="G20" i="65" s="1"/>
  <c r="I5" i="63" a="1"/>
  <c r="I5" i="63" s="1"/>
  <c r="K27" i="63" a="1"/>
  <c r="K27" i="63" s="1"/>
  <c r="T7" i="63" a="1"/>
  <c r="T7" i="63" s="1"/>
  <c r="AI9" i="63" a="1"/>
  <c r="AI9" i="63" s="1"/>
  <c r="AD7" i="63" a="1"/>
  <c r="AD7" i="63" s="1"/>
  <c r="V26" i="63" a="1"/>
  <c r="V26" i="63" s="1"/>
  <c r="J15" i="63" a="1"/>
  <c r="J15" i="63" s="1"/>
  <c r="AD9" i="63" a="1"/>
  <c r="AD9" i="63" s="1"/>
  <c r="U11" i="63" a="1"/>
  <c r="U11" i="63" s="1"/>
  <c r="AE17" i="63" a="1"/>
  <c r="AE17" i="63" s="1"/>
  <c r="Z24" i="63" a="1"/>
  <c r="Z24" i="63" s="1"/>
  <c r="H9" i="63" a="1"/>
  <c r="H9" i="63" s="1"/>
  <c r="AH25" i="63" a="1"/>
  <c r="AH25" i="63" s="1"/>
  <c r="AF13" i="64" a="1"/>
  <c r="AF13" i="64" s="1"/>
  <c r="AI4" i="64" a="1"/>
  <c r="AI4" i="64" s="1"/>
  <c r="AJ26" i="64" a="1"/>
  <c r="AJ26" i="64" s="1"/>
  <c r="AB22" i="64" a="1"/>
  <c r="AB22" i="64" s="1"/>
  <c r="D24" i="65" a="1"/>
  <c r="D24" i="65" s="1"/>
  <c r="D12" i="65" s="1" a="1"/>
  <c r="D12" i="65" s="1"/>
  <c r="AK4" i="64" a="1"/>
  <c r="AK4" i="64" s="1"/>
  <c r="I26" i="64" a="1"/>
  <c r="I26" i="64" s="1"/>
  <c r="AB7" i="64" a="1"/>
  <c r="AB7" i="64" s="1"/>
  <c r="T16" i="64" a="1"/>
  <c r="T16" i="64" s="1"/>
  <c r="AJ20" i="64" a="1"/>
  <c r="AJ20" i="64" s="1"/>
  <c r="AC22" i="64" a="1"/>
  <c r="AC22" i="64" s="1"/>
  <c r="AE14" i="65" a="1"/>
  <c r="AE14" i="65" s="1"/>
  <c r="AG25" i="65" a="1"/>
  <c r="AG25" i="65" s="1"/>
  <c r="X23" i="65" a="1"/>
  <c r="X23" i="65" s="1"/>
  <c r="I11" i="65" a="1"/>
  <c r="I11" i="65" s="1"/>
  <c r="R10" i="65" a="1"/>
  <c r="R10" i="65" s="1"/>
  <c r="AB18" i="65" a="1"/>
  <c r="AB18" i="65" s="1"/>
  <c r="AK9" i="65" a="1"/>
  <c r="AK9" i="65" s="1"/>
  <c r="S7" i="65" a="1"/>
  <c r="S7" i="65" s="1"/>
  <c r="AK15" i="65" a="1"/>
  <c r="AK15" i="65" s="1"/>
  <c r="M17" i="64" a="1"/>
  <c r="M17" i="64" s="1"/>
  <c r="C3" i="65" a="1"/>
  <c r="C3" i="65" s="1"/>
  <c r="S25" i="64" a="1"/>
  <c r="S25" i="64" s="1"/>
  <c r="AK19" i="65" a="1"/>
  <c r="AK19" i="65" s="1"/>
  <c r="J16" i="65" a="1"/>
  <c r="J16" i="65" s="1"/>
  <c r="F14" i="63" a="1"/>
  <c r="F14" i="63" s="1"/>
  <c r="O22" i="63" a="1"/>
  <c r="O22" i="63" s="1"/>
  <c r="C17" i="63" a="1"/>
  <c r="C17" i="63" s="1"/>
  <c r="AD8" i="63" a="1"/>
  <c r="AD8" i="63" s="1"/>
  <c r="G13" i="63" a="1"/>
  <c r="G13" i="63" s="1"/>
  <c r="Y6" i="63" a="1"/>
  <c r="Y6" i="63" s="1"/>
  <c r="S20" i="63" a="1"/>
  <c r="S20" i="63" s="1"/>
  <c r="G18" i="63" a="1"/>
  <c r="G18" i="63" s="1"/>
  <c r="AH22" i="63" a="1"/>
  <c r="AH22" i="63" s="1"/>
  <c r="O4" i="63" a="1"/>
  <c r="O4" i="63" s="1"/>
  <c r="AF24" i="63" a="1"/>
  <c r="AF24" i="63" s="1"/>
  <c r="L8" i="63" a="1"/>
  <c r="L8" i="63" s="1"/>
  <c r="AJ5" i="63" a="1"/>
  <c r="AJ5" i="63" s="1"/>
  <c r="AH22" i="64" a="1"/>
  <c r="AH22" i="64" s="1"/>
  <c r="C24" i="65" a="1"/>
  <c r="C24" i="65" s="1"/>
  <c r="C12" i="65" s="1" a="1"/>
  <c r="C12" i="65" s="1"/>
  <c r="X8" i="64" a="1"/>
  <c r="X8" i="64" s="1"/>
  <c r="D20" i="64" a="1"/>
  <c r="D20" i="64" s="1"/>
  <c r="G13" i="64" a="1"/>
  <c r="G13" i="64" s="1"/>
  <c r="AG14" i="64" a="1"/>
  <c r="AG14" i="64" s="1"/>
  <c r="S15" i="64" a="1"/>
  <c r="S15" i="64" s="1"/>
  <c r="R27" i="64" a="1"/>
  <c r="R27" i="64" s="1"/>
  <c r="S10" i="64" a="1"/>
  <c r="S10" i="64" s="1"/>
  <c r="F15" i="64" a="1"/>
  <c r="F15" i="64" s="1"/>
  <c r="T23" i="64" a="1"/>
  <c r="T23" i="64" s="1"/>
  <c r="AJ13" i="65" a="1"/>
  <c r="AJ13" i="65" s="1"/>
  <c r="V22" i="65" a="1"/>
  <c r="V22" i="65" s="1"/>
  <c r="Y17" i="65" a="1"/>
  <c r="Y17" i="65" s="1"/>
  <c r="G26" i="64" a="1"/>
  <c r="G26" i="64" s="1"/>
  <c r="AC17" i="65" a="1"/>
  <c r="AC17" i="65" s="1"/>
  <c r="K5" i="65" a="1"/>
  <c r="K5" i="65" s="1"/>
  <c r="P17" i="65" a="1"/>
  <c r="P17" i="65" s="1"/>
  <c r="L4" i="65" a="1"/>
  <c r="L4" i="65" s="1"/>
  <c r="AD21" i="65" a="1"/>
  <c r="AD21" i="65" s="1"/>
  <c r="AK6" i="65" a="1"/>
  <c r="AK6" i="65" s="1"/>
  <c r="V7" i="65" a="1"/>
  <c r="V7" i="65" s="1"/>
  <c r="S21" i="65" a="1"/>
  <c r="S21" i="65" s="1"/>
  <c r="X20" i="65" a="1"/>
  <c r="X20" i="65" s="1"/>
  <c r="Q8" i="65" a="1"/>
  <c r="Q8" i="65" s="1"/>
  <c r="W7" i="63" a="1"/>
  <c r="W7" i="63" s="1"/>
  <c r="D20" i="63" a="1"/>
  <c r="D20" i="63" s="1"/>
  <c r="AH14" i="63" a="1"/>
  <c r="AH14" i="63" s="1"/>
  <c r="V23" i="63" a="1"/>
  <c r="V23" i="63" s="1"/>
  <c r="AB27" i="63" a="1"/>
  <c r="AB27" i="63" s="1"/>
  <c r="X15" i="63" a="1"/>
  <c r="X15" i="63" s="1"/>
  <c r="P23" i="63" a="1"/>
  <c r="P23" i="63" s="1"/>
  <c r="Q8" i="63" a="1"/>
  <c r="Q8" i="63" s="1"/>
  <c r="G4" i="63" a="1"/>
  <c r="G4" i="63" s="1"/>
  <c r="AK11" i="63" a="1"/>
  <c r="AK11" i="63" s="1"/>
  <c r="N13" i="63" a="1"/>
  <c r="N13" i="63" s="1"/>
  <c r="AD25" i="63" a="1"/>
  <c r="AD25" i="63" s="1"/>
  <c r="L24" i="65" a="1"/>
  <c r="L24" i="65" s="1"/>
  <c r="L12" i="65" s="1" a="1"/>
  <c r="L12" i="65" s="1"/>
  <c r="R15" i="67" a="1"/>
  <c r="R15" i="67" s="1"/>
  <c r="M14" i="67" a="1"/>
  <c r="M14" i="67" s="1"/>
  <c r="F22" i="67" a="1"/>
  <c r="F22" i="67" s="1"/>
  <c r="U20" i="67" a="1"/>
  <c r="U20" i="67" s="1"/>
  <c r="AG20" i="67" a="1"/>
  <c r="AG20" i="67" s="1"/>
  <c r="AB26" i="67" a="1"/>
  <c r="AB26" i="67" s="1"/>
  <c r="AK22" i="67" a="1"/>
  <c r="AK22" i="67" s="1"/>
  <c r="P10" i="67" a="1"/>
  <c r="P10" i="67" s="1"/>
  <c r="AA21" i="67" a="1"/>
  <c r="AA21" i="67" s="1"/>
  <c r="O9" i="67" a="1"/>
  <c r="O9" i="67" s="1"/>
  <c r="M21" i="67" a="1"/>
  <c r="M21" i="67" s="1"/>
  <c r="C15" i="67" a="1"/>
  <c r="C15" i="67" s="1"/>
  <c r="T23" i="67" a="1"/>
  <c r="T23" i="67" s="1"/>
  <c r="AJ10" i="67" a="1"/>
  <c r="AJ10" i="67" s="1"/>
  <c r="D16" i="67" a="1"/>
  <c r="D16" i="67" s="1"/>
  <c r="AB6" i="67" a="1"/>
  <c r="AB6" i="67" s="1"/>
  <c r="AB20" i="67" a="1"/>
  <c r="AB20" i="67" s="1"/>
  <c r="AD6" i="67" a="1"/>
  <c r="AD6" i="67" s="1"/>
  <c r="V15" i="67" a="1"/>
  <c r="V15" i="67" s="1"/>
  <c r="D9" i="67" a="1"/>
  <c r="D9" i="67" s="1"/>
  <c r="U18" i="67" a="1"/>
  <c r="U18" i="67" s="1"/>
  <c r="AI26" i="67" a="1"/>
  <c r="AI26" i="67" s="1"/>
  <c r="G4" i="67" a="1"/>
  <c r="G4" i="67" s="1"/>
  <c r="AK9" i="67" a="1"/>
  <c r="AK9" i="67" s="1"/>
  <c r="AE9" i="67" a="1"/>
  <c r="AE9" i="67" s="1"/>
  <c r="AC27" i="67" a="1"/>
  <c r="AC27" i="67" s="1"/>
  <c r="E20" i="67" a="1"/>
  <c r="E20" i="67" s="1"/>
  <c r="AD8" i="67" a="1"/>
  <c r="AD8" i="67" s="1"/>
  <c r="V6" i="67" a="1"/>
  <c r="V6" i="67" s="1"/>
  <c r="B15" i="67" a="1"/>
  <c r="B15" i="67" s="1"/>
  <c r="L13" i="67" a="1"/>
  <c r="L13" i="67" s="1"/>
  <c r="K14" i="67" a="1"/>
  <c r="K14" i="67" s="1"/>
  <c r="Y18" i="67" a="1"/>
  <c r="Y18" i="67" s="1"/>
  <c r="E10" i="67" a="1"/>
  <c r="E10" i="67" s="1"/>
  <c r="F16" i="67" a="1"/>
  <c r="F16" i="67" s="1"/>
  <c r="AD24" i="67" a="1"/>
  <c r="AD24" i="67" s="1"/>
  <c r="P14" i="67" a="1"/>
  <c r="P14" i="67" s="1"/>
  <c r="AJ23" i="67" a="1"/>
  <c r="AJ23" i="67" s="1"/>
  <c r="Q13" i="67" a="1"/>
  <c r="Q13" i="67" s="1"/>
  <c r="AF14" i="67" a="1"/>
  <c r="AF14" i="67" s="1"/>
  <c r="F24" i="67" a="1"/>
  <c r="F24" i="67" s="1"/>
  <c r="H4" i="67" a="1"/>
  <c r="H4" i="67" s="1"/>
  <c r="Z15" i="67" a="1"/>
  <c r="Z15" i="67" s="1"/>
  <c r="AE20" i="67" a="1"/>
  <c r="AE20" i="67" s="1"/>
  <c r="AF22" i="67" a="1"/>
  <c r="AF22" i="67" s="1"/>
  <c r="E8" i="67" a="1"/>
  <c r="E8" i="67" s="1"/>
  <c r="M4" i="67" a="1"/>
  <c r="M4" i="67" s="1"/>
  <c r="AG15" i="67" a="1"/>
  <c r="AG15" i="67" s="1"/>
  <c r="U6" i="67" a="1"/>
  <c r="U6" i="67" s="1"/>
  <c r="P16" i="67" a="1"/>
  <c r="P16" i="67" s="1"/>
  <c r="B18" i="67" a="1"/>
  <c r="B18" i="67" s="1"/>
  <c r="AF26" i="67" a="1"/>
  <c r="AF26" i="67" s="1"/>
  <c r="V13" i="67" a="1"/>
  <c r="V13" i="67" s="1"/>
  <c r="M18" i="67" a="1"/>
  <c r="M18" i="67" s="1"/>
  <c r="X20" i="67" a="1"/>
  <c r="X20" i="67" s="1"/>
  <c r="K6" i="67" a="1"/>
  <c r="K6" i="67" s="1"/>
  <c r="AI4" i="67" a="1"/>
  <c r="AI4" i="67" s="1"/>
  <c r="AJ14" i="67" a="1"/>
  <c r="AJ14" i="67" s="1"/>
  <c r="AH25" i="67" a="1"/>
  <c r="AH25" i="67" s="1"/>
  <c r="G16" i="67" a="1"/>
  <c r="G16" i="67" s="1"/>
  <c r="K9" i="67" a="1"/>
  <c r="K9" i="67" s="1"/>
  <c r="AC21" i="67" a="1"/>
  <c r="AC21" i="67" s="1"/>
  <c r="AH21" i="67" a="1"/>
  <c r="AH21" i="67" s="1"/>
  <c r="C25" i="67" a="1"/>
  <c r="C25" i="67" s="1"/>
  <c r="AC10" i="67" a="1"/>
  <c r="AC10" i="67" s="1"/>
  <c r="L9" i="67" a="1"/>
  <c r="L9" i="67" s="1"/>
  <c r="N27" i="67" a="1"/>
  <c r="N27" i="67" s="1"/>
  <c r="AI20" i="67" a="1"/>
  <c r="AI20" i="67" s="1"/>
  <c r="G18" i="67" a="1"/>
  <c r="G18" i="67" s="1"/>
  <c r="AH23" i="67" a="1"/>
  <c r="AH23" i="67" s="1"/>
  <c r="X10" i="67" a="1"/>
  <c r="X10" i="67" s="1"/>
  <c r="AI13" i="67" a="1"/>
  <c r="AI13" i="67" s="1"/>
  <c r="F20" i="67" a="1"/>
  <c r="F20" i="67" s="1"/>
  <c r="H6" i="67" a="1"/>
  <c r="H6" i="67" s="1"/>
  <c r="K27" i="67" a="1"/>
  <c r="K27" i="67" s="1"/>
  <c r="F21" i="67" a="1"/>
  <c r="F21" i="67" s="1"/>
  <c r="C20" i="67" a="1"/>
  <c r="C20" i="67" s="1"/>
  <c r="L26" i="67" a="1"/>
  <c r="L26" i="67" s="1"/>
  <c r="H10" i="67" a="1"/>
  <c r="H10" i="67" s="1"/>
  <c r="AB21" i="67" a="1"/>
  <c r="AB21" i="67" s="1"/>
  <c r="U27" i="67" a="1"/>
  <c r="U27" i="67" s="1"/>
  <c r="AD18" i="67" a="1"/>
  <c r="AD18" i="67" s="1"/>
  <c r="I23" i="67" a="1"/>
  <c r="I23" i="67" s="1"/>
  <c r="M26" i="67" a="1"/>
  <c r="M26" i="67" s="1"/>
  <c r="P17" i="63" a="1"/>
  <c r="P17" i="63" s="1"/>
  <c r="AK10" i="63" a="1"/>
  <c r="AK10" i="63" s="1"/>
  <c r="AI26" i="63" a="1"/>
  <c r="AI26" i="63" s="1"/>
  <c r="W20" i="63" a="1"/>
  <c r="W20" i="63" s="1"/>
  <c r="H6" i="63" a="1"/>
  <c r="H6" i="63" s="1"/>
  <c r="F15" i="63" a="1"/>
  <c r="F15" i="63" s="1"/>
  <c r="Q14" i="63" a="1"/>
  <c r="Q14" i="63" s="1"/>
  <c r="H21" i="63" a="1"/>
  <c r="H21" i="63" s="1"/>
  <c r="AA11" i="63" a="1"/>
  <c r="AA11" i="63" s="1"/>
  <c r="AK15" i="63" a="1"/>
  <c r="AK15" i="63" s="1"/>
  <c r="M15" i="63" a="1"/>
  <c r="M15" i="63" s="1"/>
  <c r="I7" i="63" a="1"/>
  <c r="I7" i="63" s="1"/>
  <c r="V15" i="63" a="1"/>
  <c r="V15" i="63" s="1"/>
  <c r="D7" i="64" a="1"/>
  <c r="D7" i="64" s="1"/>
  <c r="AE22" i="64" a="1"/>
  <c r="AE22" i="64" s="1"/>
  <c r="O7" i="64" a="1"/>
  <c r="O7" i="64" s="1"/>
  <c r="Q13" i="64" a="1"/>
  <c r="Q13" i="64" s="1"/>
  <c r="AC26" i="64" a="1"/>
  <c r="AC26" i="64" s="1"/>
  <c r="AD20" i="64" a="1"/>
  <c r="AD20" i="64" s="1"/>
  <c r="I10" i="64" a="1"/>
  <c r="I10" i="64" s="1"/>
  <c r="AE24" i="65" a="1"/>
  <c r="AE24" i="65" s="1"/>
  <c r="AE12" i="65" s="1" a="1"/>
  <c r="AE12" i="65" s="1"/>
  <c r="H23" i="64" a="1"/>
  <c r="H23" i="64" s="1"/>
  <c r="AG24" i="64" a="1"/>
  <c r="AG24" i="64" s="1"/>
  <c r="Q8" i="64" a="1"/>
  <c r="Q8" i="64" s="1"/>
  <c r="AJ22" i="64" a="1"/>
  <c r="AJ22" i="64" s="1"/>
  <c r="H15" i="65" a="1"/>
  <c r="H15" i="65" s="1"/>
  <c r="E24" i="64" a="1"/>
  <c r="E24" i="64" s="1"/>
  <c r="AA20" i="65" a="1"/>
  <c r="AA20" i="65" s="1"/>
  <c r="AK24" i="64" a="1"/>
  <c r="AK24" i="64" s="1"/>
  <c r="AK4" i="65" a="1"/>
  <c r="AK4" i="65" s="1"/>
  <c r="D17" i="65" a="1"/>
  <c r="D17" i="65" s="1"/>
  <c r="Z11" i="65" a="1"/>
  <c r="Z11" i="65" s="1"/>
  <c r="U25" i="65" a="1"/>
  <c r="U25" i="65" s="1"/>
  <c r="U6" i="65" a="1"/>
  <c r="U6" i="65" s="1"/>
  <c r="C20" i="65" a="1"/>
  <c r="C20" i="65" s="1"/>
  <c r="AJ8" i="65" a="1"/>
  <c r="AJ8" i="65" s="1"/>
  <c r="X15" i="65" a="1"/>
  <c r="X15" i="65" s="1"/>
  <c r="J8" i="63" a="1"/>
  <c r="J8" i="63" s="1"/>
  <c r="N20" i="63" a="1"/>
  <c r="N20" i="63" s="1"/>
  <c r="AJ4" i="63" a="1"/>
  <c r="AJ4" i="63" s="1"/>
  <c r="D9" i="63" a="1"/>
  <c r="D9" i="63" s="1"/>
  <c r="E9" i="63" a="1"/>
  <c r="E9" i="63" s="1"/>
  <c r="W8" i="63" a="1"/>
  <c r="W8" i="63" s="1"/>
  <c r="AE24" i="63" a="1"/>
  <c r="AE24" i="63" s="1"/>
  <c r="Z13" i="63" a="1"/>
  <c r="Z13" i="63" s="1"/>
  <c r="H4" i="63" a="1"/>
  <c r="H4" i="63" s="1"/>
  <c r="D6" i="63" a="1"/>
  <c r="D6" i="63" s="1"/>
  <c r="J5" i="63" a="1"/>
  <c r="J5" i="63" s="1"/>
  <c r="L10" i="64" a="1"/>
  <c r="L10" i="64" s="1"/>
  <c r="P25" i="64" a="1"/>
  <c r="P25" i="64" s="1"/>
  <c r="C12" i="64" a="1"/>
  <c r="C12" i="64" s="1"/>
  <c r="AB14" i="64" a="1"/>
  <c r="AB14" i="64" s="1"/>
  <c r="Y24" i="64" a="1"/>
  <c r="Y24" i="64" s="1"/>
  <c r="O9" i="64" a="1"/>
  <c r="O9" i="64" s="1"/>
  <c r="Z4" i="64" a="1"/>
  <c r="Z4" i="64" s="1"/>
  <c r="Z25" i="64" a="1"/>
  <c r="Z25" i="64" s="1"/>
  <c r="C10" i="64" a="1"/>
  <c r="C10" i="64" s="1"/>
  <c r="AG18" i="64" a="1"/>
  <c r="AG18" i="64" s="1"/>
  <c r="AE26" i="65" a="1"/>
  <c r="AE26" i="65" s="1"/>
  <c r="T26" i="64" a="1"/>
  <c r="T26" i="64" s="1"/>
  <c r="O23" i="65" a="1"/>
  <c r="O23" i="65" s="1"/>
  <c r="AH17" i="65" a="1"/>
  <c r="AH17" i="65" s="1"/>
  <c r="O26" i="65" a="1"/>
  <c r="O26" i="65" s="1"/>
  <c r="Y18" i="65" a="1"/>
  <c r="Y18" i="65" s="1"/>
  <c r="N7" i="65" a="1"/>
  <c r="N7" i="65" s="1"/>
  <c r="X21" i="65" a="1"/>
  <c r="X21" i="65" s="1"/>
  <c r="AD16" i="65" a="1"/>
  <c r="AD16" i="65" s="1"/>
  <c r="AK10" i="65" a="1"/>
  <c r="AK10" i="65" s="1"/>
  <c r="Z22" i="65" a="1"/>
  <c r="Z22" i="65" s="1"/>
  <c r="AD4" i="65" a="1"/>
  <c r="AD4" i="65" s="1"/>
  <c r="B6" i="63" a="1"/>
  <c r="B6" i="63" s="1"/>
  <c r="S26" i="63" a="1"/>
  <c r="S26" i="63" s="1"/>
  <c r="N17" i="63" a="1"/>
  <c r="N17" i="63" s="1"/>
  <c r="AF21" i="63" a="1"/>
  <c r="AF21" i="63" s="1"/>
  <c r="K6" i="63" a="1"/>
  <c r="K6" i="63" s="1"/>
  <c r="AK24" i="63" a="1"/>
  <c r="AK24" i="63" s="1"/>
  <c r="G21" i="63" a="1"/>
  <c r="G21" i="63" s="1"/>
  <c r="AA27" i="63" a="1"/>
  <c r="AA27" i="63" s="1"/>
  <c r="O26" i="63" a="1"/>
  <c r="O26" i="63" s="1"/>
  <c r="AG14" i="63" a="1"/>
  <c r="AG14" i="63" s="1"/>
  <c r="I17" i="63" a="1"/>
  <c r="I17" i="63" s="1"/>
  <c r="AC24" i="63" a="1"/>
  <c r="AC24" i="63" s="1"/>
  <c r="J17" i="63" a="1"/>
  <c r="J17" i="63" s="1"/>
  <c r="M25" i="63" a="1"/>
  <c r="M25" i="63" s="1"/>
  <c r="C9" i="64" a="1"/>
  <c r="C9" i="64" s="1"/>
  <c r="F7" i="64" a="1"/>
  <c r="F7" i="64" s="1"/>
  <c r="AI20" i="64" a="1"/>
  <c r="AI20" i="64" s="1"/>
  <c r="U14" i="64" a="1"/>
  <c r="U14" i="64" s="1"/>
  <c r="V8" i="64" a="1"/>
  <c r="V8" i="64" s="1"/>
  <c r="AI25" i="64" a="1"/>
  <c r="AI25" i="64" s="1"/>
  <c r="F21" i="64" a="1"/>
  <c r="F21" i="64" s="1"/>
  <c r="AI9" i="64" a="1"/>
  <c r="AI9" i="64" s="1"/>
  <c r="N16" i="64" a="1"/>
  <c r="N16" i="64" s="1"/>
  <c r="Q19" i="64" a="1"/>
  <c r="Q19" i="64" s="1"/>
  <c r="I24" i="65" a="1"/>
  <c r="I24" i="65" s="1"/>
  <c r="I12" i="65" s="1" a="1"/>
  <c r="I12" i="65" s="1"/>
  <c r="E8" i="65" a="1"/>
  <c r="E8" i="65" s="1"/>
  <c r="B12" i="64" a="1"/>
  <c r="B12" i="64" s="1"/>
  <c r="R19" i="65" a="1"/>
  <c r="R19" i="65" s="1"/>
  <c r="AI11" i="65" a="1"/>
  <c r="AI11" i="65" s="1"/>
  <c r="X9" i="65" a="1"/>
  <c r="X9" i="65" s="1"/>
  <c r="Y20" i="65" a="1"/>
  <c r="Y20" i="65" s="1"/>
  <c r="N10" i="65" a="1"/>
  <c r="N10" i="65" s="1"/>
  <c r="AF26" i="65" a="1"/>
  <c r="AF26" i="65" s="1"/>
  <c r="N18" i="65" a="1"/>
  <c r="N18" i="65" s="1"/>
  <c r="AJ23" i="65" a="1"/>
  <c r="AJ23" i="65" s="1"/>
  <c r="C25" i="65" a="1"/>
  <c r="C25" i="65" s="1"/>
  <c r="O21" i="65" a="1"/>
  <c r="O21" i="65" s="1"/>
  <c r="AB14" i="65" a="1"/>
  <c r="AB14" i="65" s="1"/>
  <c r="AF25" i="65" a="1"/>
  <c r="AF25" i="65" s="1"/>
  <c r="M18" i="65" a="1"/>
  <c r="M18" i="65" s="1"/>
  <c r="Z5" i="65" a="1"/>
  <c r="Z5" i="65" s="1"/>
  <c r="Y26" i="64" a="1"/>
  <c r="Y26" i="64" s="1"/>
  <c r="D15" i="67" a="1"/>
  <c r="D15" i="67" s="1"/>
  <c r="E27" i="63" a="1"/>
  <c r="E27" i="63" s="1"/>
  <c r="T24" i="63" a="1"/>
  <c r="T24" i="63" s="1"/>
  <c r="AG27" i="63" a="1"/>
  <c r="AG27" i="63" s="1"/>
  <c r="I20" i="63" a="1"/>
  <c r="I20" i="63" s="1"/>
  <c r="U15" i="63" a="1"/>
  <c r="U15" i="63" s="1"/>
  <c r="AE27" i="63" a="1"/>
  <c r="AE27" i="63" s="1"/>
  <c r="AB23" i="63" a="1"/>
  <c r="AB23" i="63" s="1"/>
  <c r="U7" i="63" a="1"/>
  <c r="U7" i="63" s="1"/>
  <c r="Y7" i="63" a="1"/>
  <c r="Y7" i="63" s="1"/>
  <c r="T15" i="63" a="1"/>
  <c r="T15" i="63" s="1"/>
  <c r="AH20" i="63" a="1"/>
  <c r="AH20" i="63" s="1"/>
  <c r="W4" i="64" a="1"/>
  <c r="W4" i="64" s="1"/>
  <c r="O18" i="64" a="1"/>
  <c r="O18" i="64" s="1"/>
  <c r="AD16" i="64" a="1"/>
  <c r="AD16" i="64" s="1"/>
  <c r="AH15" i="64" a="1"/>
  <c r="AH15" i="64" s="1"/>
  <c r="S23" i="64" a="1"/>
  <c r="S23" i="64" s="1"/>
  <c r="O23" i="64" a="1"/>
  <c r="O23" i="64" s="1"/>
  <c r="AB8" i="64" a="1"/>
  <c r="AB8" i="64" s="1"/>
  <c r="P7" i="64" a="1"/>
  <c r="P7" i="64" s="1"/>
  <c r="AH24" i="64" a="1"/>
  <c r="AH24" i="64" s="1"/>
  <c r="AJ18" i="64" a="1"/>
  <c r="AJ18" i="64" s="1"/>
  <c r="M4" i="64" a="1"/>
  <c r="M4" i="64" s="1"/>
  <c r="H22" i="64" a="1"/>
  <c r="H22" i="64" s="1"/>
  <c r="Q26" i="65" a="1"/>
  <c r="Q26" i="65" s="1"/>
  <c r="AA24" i="64" a="1"/>
  <c r="AA24" i="64" s="1"/>
  <c r="AC20" i="65" a="1"/>
  <c r="AC20" i="65" s="1"/>
  <c r="L17" i="65" a="1"/>
  <c r="L17" i="65" s="1"/>
  <c r="X5" i="65" a="1"/>
  <c r="X5" i="65" s="1"/>
  <c r="AG16" i="65" a="1"/>
  <c r="AG16" i="65" s="1"/>
  <c r="AJ16" i="65" a="1"/>
  <c r="AJ16" i="65" s="1"/>
  <c r="O3" i="65" a="1"/>
  <c r="O3" i="65" s="1"/>
  <c r="V26" i="65" a="1"/>
  <c r="V26" i="65" s="1"/>
  <c r="AI7" i="65" a="1"/>
  <c r="AI7" i="65" s="1"/>
  <c r="AH20" i="65" a="1"/>
  <c r="AH20" i="65" s="1"/>
  <c r="S8" i="65" a="1"/>
  <c r="S8" i="65" s="1"/>
  <c r="AI3" i="65" a="1"/>
  <c r="AI3" i="65" s="1"/>
  <c r="S13" i="65" a="1"/>
  <c r="S13" i="65" s="1"/>
  <c r="M14" i="65" a="1"/>
  <c r="M14" i="65" s="1"/>
  <c r="AH23" i="63" a="1"/>
  <c r="AH23" i="63" s="1"/>
  <c r="L22" i="63" a="1"/>
  <c r="L22" i="63" s="1"/>
  <c r="S11" i="63" a="1"/>
  <c r="S11" i="63" s="1"/>
  <c r="T19" i="63" a="1"/>
  <c r="T19" i="63" s="1"/>
  <c r="AF20" i="63" a="1"/>
  <c r="AF20" i="63" s="1"/>
  <c r="X9" i="63" a="1"/>
  <c r="X9" i="63" s="1"/>
  <c r="E22" i="63" a="1"/>
  <c r="E22" i="63" s="1"/>
  <c r="K13" i="63" a="1"/>
  <c r="K13" i="63" s="1"/>
  <c r="AA5" i="63" a="1"/>
  <c r="AA5" i="63" s="1"/>
  <c r="D10" i="64" a="1"/>
  <c r="D10" i="64" s="1"/>
  <c r="AG24" i="65" a="1"/>
  <c r="AG24" i="65" s="1"/>
  <c r="AG12" i="65" s="1" a="1"/>
  <c r="AG12" i="65" s="1"/>
  <c r="AC10" i="64" a="1"/>
  <c r="AC10" i="64" s="1"/>
  <c r="L27" i="64" a="1"/>
  <c r="L27" i="64" s="1"/>
  <c r="C13" i="64" a="1"/>
  <c r="C13" i="64" s="1"/>
  <c r="V23" i="64" a="1"/>
  <c r="V23" i="64" s="1"/>
  <c r="G4" i="64" a="1"/>
  <c r="G4" i="64" s="1"/>
  <c r="R24" i="65" a="1"/>
  <c r="R24" i="65" s="1"/>
  <c r="R12" i="65" s="1" a="1"/>
  <c r="R12" i="65" s="1"/>
  <c r="G24" i="65" a="1"/>
  <c r="G24" i="65" s="1"/>
  <c r="K27" i="64" a="1"/>
  <c r="K27" i="64" s="1"/>
  <c r="V15" i="65" a="1"/>
  <c r="V15" i="65" s="1"/>
  <c r="AF23" i="65" a="1"/>
  <c r="AF23" i="65" s="1"/>
  <c r="F3" i="65" a="1"/>
  <c r="F3" i="65" s="1"/>
  <c r="AD17" i="65" a="1"/>
  <c r="AD17" i="65" s="1"/>
  <c r="AF18" i="65" a="1"/>
  <c r="AF18" i="65" s="1"/>
  <c r="M24" i="64" a="1"/>
  <c r="M24" i="64" s="1"/>
  <c r="I15" i="65" a="1"/>
  <c r="I15" i="65" s="1"/>
  <c r="AF23" i="64" a="1"/>
  <c r="AF23" i="64" s="1"/>
  <c r="AG9" i="65" a="1"/>
  <c r="AG9" i="65" s="1"/>
  <c r="O26" i="64" a="1"/>
  <c r="O26" i="64" s="1"/>
  <c r="S6" i="65" a="1"/>
  <c r="S6" i="65" s="1"/>
  <c r="B23" i="63" a="1"/>
  <c r="B23" i="63" s="1"/>
  <c r="I6" i="65" a="1"/>
  <c r="I6" i="65" s="1"/>
  <c r="O14" i="65" a="1"/>
  <c r="O14" i="65" s="1"/>
  <c r="E6" i="63" a="1"/>
  <c r="E6" i="63" s="1"/>
  <c r="Z10" i="63" a="1"/>
  <c r="Z10" i="63" s="1"/>
  <c r="AG15" i="63" a="1"/>
  <c r="AG15" i="63" s="1"/>
  <c r="I26" i="63" a="1"/>
  <c r="I26" i="63" s="1"/>
  <c r="R18" i="63" a="1"/>
  <c r="R18" i="63" s="1"/>
  <c r="P26" i="63" a="1"/>
  <c r="P26" i="63" s="1"/>
  <c r="AD20" i="63" a="1"/>
  <c r="AD20" i="63" s="1"/>
  <c r="R9" i="63" a="1"/>
  <c r="R9" i="63" s="1"/>
  <c r="T20" i="63" a="1"/>
  <c r="T20" i="63" s="1"/>
  <c r="G20" i="63" a="1"/>
  <c r="G20" i="63" s="1"/>
  <c r="AH13" i="63" a="1"/>
  <c r="AH13" i="63" s="1"/>
  <c r="O11" i="63" a="1"/>
  <c r="O11" i="63" s="1"/>
  <c r="J15" i="64" a="1"/>
  <c r="J15" i="64" s="1"/>
  <c r="AA26" i="64" a="1"/>
  <c r="AA26" i="64" s="1"/>
  <c r="AH20" i="64" a="1"/>
  <c r="AH20" i="64" s="1"/>
  <c r="Y6" i="64" a="1"/>
  <c r="Y6" i="64" s="1"/>
  <c r="P21" i="64" a="1"/>
  <c r="P21" i="64" s="1"/>
  <c r="AK20" i="64" a="1"/>
  <c r="AK20" i="64" s="1"/>
  <c r="AI15" i="64" a="1"/>
  <c r="AI15" i="64" s="1"/>
  <c r="AD15" i="64" a="1"/>
  <c r="AD15" i="64" s="1"/>
  <c r="AG19" i="64" a="1"/>
  <c r="AG19" i="64" s="1"/>
  <c r="P16" i="64" a="1"/>
  <c r="P16" i="64" s="1"/>
  <c r="X7" i="64" a="1"/>
  <c r="X7" i="64" s="1"/>
  <c r="N24" i="64" a="1"/>
  <c r="N24" i="64" s="1"/>
  <c r="AH13" i="65" a="1"/>
  <c r="AH13" i="65" s="1"/>
  <c r="AH25" i="64" a="1"/>
  <c r="AH25" i="64" s="1"/>
  <c r="L20" i="65" a="1"/>
  <c r="L20" i="65" s="1"/>
  <c r="AG26" i="65" a="1"/>
  <c r="AG26" i="65" s="1"/>
  <c r="AE3" i="65" a="1"/>
  <c r="AE3" i="65" s="1"/>
  <c r="AG4" i="65" a="1"/>
  <c r="AG4" i="65" s="1"/>
  <c r="N26" i="65" a="1"/>
  <c r="N26" i="65" s="1"/>
  <c r="H17" i="65" a="1"/>
  <c r="H17" i="65" s="1"/>
  <c r="K4" i="65" a="1"/>
  <c r="K4" i="65" s="1"/>
  <c r="W20" i="65" a="1"/>
  <c r="W20" i="65" s="1"/>
  <c r="Z23" i="65" a="1"/>
  <c r="Z23" i="65" s="1"/>
  <c r="W3" i="65" a="1"/>
  <c r="W3" i="65" s="1"/>
  <c r="AH26" i="65" a="1"/>
  <c r="AH26" i="65" s="1"/>
  <c r="B23" i="65" a="1"/>
  <c r="B23" i="65" s="1"/>
  <c r="AJ24" i="63" a="1"/>
  <c r="AJ24" i="63" s="1"/>
  <c r="D4" i="63" a="1"/>
  <c r="D4" i="63" s="1"/>
  <c r="N22" i="67" a="1"/>
  <c r="N22" i="67" s="1"/>
  <c r="AF9" i="67" a="1"/>
  <c r="AF9" i="67" s="1"/>
  <c r="H20" i="67" a="1"/>
  <c r="H20" i="67" s="1"/>
  <c r="K21" i="67" a="1"/>
  <c r="K21" i="67" s="1"/>
  <c r="Q6" i="67" a="1"/>
  <c r="Q6" i="67" s="1"/>
  <c r="AI6" i="67" a="1"/>
  <c r="AI6" i="67" s="1"/>
  <c r="R9" i="67" a="1"/>
  <c r="R9" i="67" s="1"/>
  <c r="AI18" i="67" a="1"/>
  <c r="AI18" i="67" s="1"/>
  <c r="B8" i="67" a="1"/>
  <c r="B8" i="67" s="1"/>
  <c r="W24" i="67" a="1"/>
  <c r="W24" i="67" s="1"/>
  <c r="G8" i="67" a="1"/>
  <c r="G8" i="67" s="1"/>
  <c r="AD20" i="67" a="1"/>
  <c r="AD20" i="67" s="1"/>
  <c r="G22" i="67" a="1"/>
  <c r="G22" i="67" s="1"/>
  <c r="U23" i="67" a="1"/>
  <c r="U23" i="67" s="1"/>
  <c r="Q27" i="67" a="1"/>
  <c r="Q27" i="67" s="1"/>
  <c r="Q8" i="67" a="1"/>
  <c r="Q8" i="67" s="1"/>
  <c r="M8" i="67" a="1"/>
  <c r="M8" i="67" s="1"/>
  <c r="R25" i="67" a="1"/>
  <c r="R25" i="67" s="1"/>
  <c r="G10" i="67" a="1"/>
  <c r="G10" i="67" s="1"/>
  <c r="AJ15" i="67" a="1"/>
  <c r="AJ15" i="67" s="1"/>
  <c r="AH4" i="67" a="1"/>
  <c r="AH4" i="67" s="1"/>
  <c r="K25" i="67" a="1"/>
  <c r="K25" i="67" s="1"/>
  <c r="AE10" i="67" a="1"/>
  <c r="AE10" i="67" s="1"/>
  <c r="Z9" i="67" a="1"/>
  <c r="Z9" i="67" s="1"/>
  <c r="AI23" i="67" a="1"/>
  <c r="AI23" i="67" s="1"/>
  <c r="U25" i="67" a="1"/>
  <c r="U25" i="67" s="1"/>
  <c r="J16" i="67" a="1"/>
  <c r="J16" i="67" s="1"/>
  <c r="D23" i="67" a="1"/>
  <c r="D23" i="67" s="1"/>
  <c r="AE4" i="67" a="1"/>
  <c r="AE4" i="67" s="1"/>
  <c r="M24" i="67" a="1"/>
  <c r="M24" i="67" s="1"/>
  <c r="E26" i="67" a="1"/>
  <c r="E26" i="67" s="1"/>
  <c r="F10" i="67" a="1"/>
  <c r="F10" i="67" s="1"/>
  <c r="AD25" i="67" a="1"/>
  <c r="AD25" i="67" s="1"/>
  <c r="V21" i="67" a="1"/>
  <c r="V21" i="67" s="1"/>
  <c r="AD13" i="67" a="1"/>
  <c r="AD13" i="67" s="1"/>
  <c r="AI16" i="67" a="1"/>
  <c r="AI16" i="67" s="1"/>
  <c r="K23" i="67" a="1"/>
  <c r="K23" i="67" s="1"/>
  <c r="X16" i="67" a="1"/>
  <c r="X16" i="67" s="1"/>
  <c r="AC9" i="67" a="1"/>
  <c r="AC9" i="67" s="1"/>
  <c r="AJ18" i="67" a="1"/>
  <c r="AJ18" i="67" s="1"/>
  <c r="T20" i="67" a="1"/>
  <c r="T20" i="67" s="1"/>
  <c r="AF4" i="67" a="1"/>
  <c r="AF4" i="67" s="1"/>
  <c r="H27" i="67" a="1"/>
  <c r="H27" i="67" s="1"/>
  <c r="O16" i="67" a="1"/>
  <c r="O16" i="67" s="1"/>
  <c r="E15" i="67" a="1"/>
  <c r="E15" i="67" s="1"/>
  <c r="AE21" i="67" a="1"/>
  <c r="AE21" i="67" s="1"/>
  <c r="E27" i="67" a="1"/>
  <c r="E27" i="67" s="1"/>
  <c r="C10" i="67" a="1"/>
  <c r="C10" i="67" s="1"/>
  <c r="T24" i="67" a="1"/>
  <c r="T24" i="67" s="1"/>
  <c r="Z22" i="67" a="1"/>
  <c r="Z22" i="67" s="1"/>
  <c r="Y9" i="67" a="1"/>
  <c r="Y9" i="67" s="1"/>
  <c r="AG4" i="67" a="1"/>
  <c r="AG4" i="67" s="1"/>
  <c r="H22" i="67" a="1"/>
  <c r="H22" i="67" s="1"/>
  <c r="Z4" i="67" a="1"/>
  <c r="Z4" i="67" s="1"/>
  <c r="Z10" i="67" a="1"/>
  <c r="Z10" i="67" s="1"/>
  <c r="J21" i="67" a="1"/>
  <c r="J21" i="67" s="1"/>
  <c r="K18" i="67" a="1"/>
  <c r="K18" i="67" s="1"/>
  <c r="AF23" i="67" a="1"/>
  <c r="AF23" i="67" s="1"/>
  <c r="Y25" i="67" a="1"/>
  <c r="Y25" i="67" s="1"/>
  <c r="U9" i="67" a="1"/>
  <c r="U9" i="67" s="1"/>
  <c r="K16" i="67" a="1"/>
  <c r="K16" i="67" s="1"/>
  <c r="I9" i="67" a="1"/>
  <c r="I9" i="67" s="1"/>
  <c r="P18" i="67" a="1"/>
  <c r="P18" i="67" s="1"/>
  <c r="V22" i="67" a="1"/>
  <c r="V22" i="67" s="1"/>
  <c r="N9" i="67" a="1"/>
  <c r="N9" i="67" s="1"/>
  <c r="AK14" i="67" a="1"/>
  <c r="AK14" i="67" s="1"/>
  <c r="AD16" i="67" a="1"/>
  <c r="AD16" i="67" s="1"/>
  <c r="J26" i="67" a="1"/>
  <c r="J26" i="67" s="1"/>
  <c r="B20" i="67" a="1"/>
  <c r="B20" i="67" s="1"/>
  <c r="AI9" i="67" a="1"/>
  <c r="AI9" i="67" s="1"/>
  <c r="S24" i="67" a="1"/>
  <c r="S24" i="67" s="1"/>
  <c r="W20" i="67" a="1"/>
  <c r="W20" i="67" s="1"/>
  <c r="F25" i="67" a="1"/>
  <c r="F25" i="67" s="1"/>
  <c r="C27" i="67" a="1"/>
  <c r="C27" i="67" s="1"/>
  <c r="F15" i="67" a="1"/>
  <c r="F15" i="67" s="1"/>
  <c r="J10" i="67" a="1"/>
  <c r="J10" i="67" s="1"/>
  <c r="P6" i="67" a="1"/>
  <c r="P6" i="67" s="1"/>
  <c r="W21" i="67" a="1"/>
  <c r="W21" i="67" s="1"/>
  <c r="J19" i="63" a="1"/>
  <c r="J19" i="63" s="1"/>
  <c r="S13" i="63" a="1"/>
  <c r="S13" i="63" s="1"/>
  <c r="K18" i="63" a="1"/>
  <c r="K18" i="63" s="1"/>
  <c r="E11" i="63" a="1"/>
  <c r="E11" i="63" s="1"/>
  <c r="W18" i="63" a="1"/>
  <c r="W18" i="63" s="1"/>
  <c r="K26" i="63" a="1"/>
  <c r="K26" i="63" s="1"/>
  <c r="AE4" i="63" a="1"/>
  <c r="AE4" i="63" s="1"/>
  <c r="Z21" i="63" a="1"/>
  <c r="Z21" i="63" s="1"/>
  <c r="AA8" i="63" a="1"/>
  <c r="AA8" i="63" s="1"/>
  <c r="AG5" i="63" a="1"/>
  <c r="AG5" i="63" s="1"/>
  <c r="X24" i="65" a="1"/>
  <c r="X24" i="65" s="1"/>
  <c r="W18" i="64" a="1"/>
  <c r="W18" i="64" s="1"/>
  <c r="AK8" i="64" a="1"/>
  <c r="AK8" i="64" s="1"/>
  <c r="AF17" i="64" a="1"/>
  <c r="AF17" i="64" s="1"/>
  <c r="R15" i="64" a="1"/>
  <c r="R15" i="64" s="1"/>
  <c r="V19" i="64" a="1"/>
  <c r="V19" i="64" s="1"/>
  <c r="F16" i="64" a="1"/>
  <c r="F16" i="64" s="1"/>
  <c r="R14" i="64" a="1"/>
  <c r="R14" i="64" s="1"/>
  <c r="M20" i="64" a="1"/>
  <c r="M20" i="64" s="1"/>
  <c r="AJ7" i="64" a="1"/>
  <c r="AJ7" i="64" s="1"/>
  <c r="O13" i="64" a="1"/>
  <c r="O13" i="64" s="1"/>
  <c r="K23" i="64" a="1"/>
  <c r="K23" i="64" s="1"/>
  <c r="V27" i="65" a="1"/>
  <c r="V27" i="65" s="1"/>
  <c r="AI22" i="64" a="1"/>
  <c r="AI22" i="64" s="1"/>
  <c r="AK20" i="65" a="1"/>
  <c r="AK20" i="65" s="1"/>
  <c r="W5" i="65" a="1"/>
  <c r="W5" i="65" s="1"/>
  <c r="S19" i="65" a="1"/>
  <c r="S19" i="65" s="1"/>
  <c r="R3" i="65" a="1"/>
  <c r="R3" i="65" s="1"/>
  <c r="O5" i="65" a="1"/>
  <c r="O5" i="65" s="1"/>
  <c r="AG10" i="65" a="1"/>
  <c r="AG10" i="65" s="1"/>
  <c r="AA5" i="65" a="1"/>
  <c r="AA5" i="65" s="1"/>
  <c r="P14" i="65" a="1"/>
  <c r="P14" i="65" s="1"/>
  <c r="Q18" i="65" a="1"/>
  <c r="Q18" i="65" s="1"/>
  <c r="AA9" i="65" a="1"/>
  <c r="AA9" i="65" s="1"/>
  <c r="H14" i="65" a="1"/>
  <c r="H14" i="65" s="1"/>
  <c r="AK23" i="63" a="1"/>
  <c r="AK23" i="63" s="1"/>
  <c r="AI14" i="63" a="1"/>
  <c r="AI14" i="63" s="1"/>
  <c r="AB19" i="63" a="1"/>
  <c r="AB19" i="63" s="1"/>
  <c r="U6" i="63" a="1"/>
  <c r="U6" i="63" s="1"/>
  <c r="AA9" i="63" a="1"/>
  <c r="AA9" i="63" s="1"/>
  <c r="V11" i="63" a="1"/>
  <c r="V11" i="63" s="1"/>
  <c r="AI21" i="63" a="1"/>
  <c r="AI21" i="63" s="1"/>
  <c r="I19" i="63" a="1"/>
  <c r="I19" i="63" s="1"/>
  <c r="W24" i="63" a="1"/>
  <c r="W24" i="63" s="1"/>
  <c r="R26" i="63" a="1"/>
  <c r="R26" i="63" s="1"/>
  <c r="AE19" i="63" a="1"/>
  <c r="AE19" i="63" s="1"/>
  <c r="R25" i="63" a="1"/>
  <c r="R25" i="63" s="1"/>
  <c r="AA24" i="65" a="1"/>
  <c r="AA24" i="65" s="1"/>
  <c r="AA12" i="65" s="1" a="1"/>
  <c r="AA12" i="65" s="1"/>
  <c r="AE19" i="64" a="1"/>
  <c r="AE19" i="64" s="1"/>
  <c r="AH8" i="64" a="1"/>
  <c r="AH8" i="64" s="1"/>
  <c r="AF15" i="64" a="1"/>
  <c r="AF15" i="64" s="1"/>
  <c r="AK24" i="65" a="1"/>
  <c r="AK24" i="65" s="1"/>
  <c r="AK12" i="65" s="1" a="1"/>
  <c r="AK12" i="65" s="1"/>
  <c r="I27" i="64" a="1"/>
  <c r="I27" i="64" s="1"/>
  <c r="AF21" i="64" a="1"/>
  <c r="AF21" i="64" s="1"/>
  <c r="AI8" i="64" a="1"/>
  <c r="AI8" i="64" s="1"/>
  <c r="D21" i="64" a="1"/>
  <c r="D21" i="64" s="1"/>
  <c r="S27" i="64" a="1"/>
  <c r="S27" i="64" s="1"/>
  <c r="F13" i="64" a="1"/>
  <c r="F13" i="64" s="1"/>
  <c r="L22" i="64" a="1"/>
  <c r="L22" i="64" s="1"/>
  <c r="L21" i="65" a="1"/>
  <c r="L21" i="65" s="1"/>
  <c r="C23" i="65" a="1"/>
  <c r="C23" i="65" s="1"/>
  <c r="B13" i="65" a="1"/>
  <c r="B13" i="65" s="1"/>
  <c r="AI6" i="65" a="1"/>
  <c r="AI6" i="65" s="1"/>
  <c r="Z16" i="65" a="1"/>
  <c r="Z16" i="65" s="1"/>
  <c r="K7" i="65" a="1"/>
  <c r="K7" i="65" s="1"/>
  <c r="R26" i="65" a="1"/>
  <c r="R26" i="65" s="1"/>
  <c r="H23" i="65" a="1"/>
  <c r="H23" i="65" s="1"/>
  <c r="AH25" i="65" a="1"/>
  <c r="AH25" i="65" s="1"/>
  <c r="AA8" i="65" a="1"/>
  <c r="AA8" i="65" s="1"/>
  <c r="B25" i="65" a="1"/>
  <c r="B25" i="65" s="1"/>
  <c r="U19" i="65" a="1"/>
  <c r="U19" i="65" s="1"/>
  <c r="I5" i="65" a="1"/>
  <c r="I5" i="65" s="1"/>
  <c r="AB17" i="63" a="1"/>
  <c r="AB17" i="63" s="1"/>
  <c r="U13" i="63" a="1"/>
  <c r="U13" i="63" s="1"/>
  <c r="AJ18" i="63" a="1"/>
  <c r="AJ18" i="63" s="1"/>
  <c r="AC22" i="63" a="1"/>
  <c r="AC22" i="63" s="1"/>
  <c r="E26" i="63" a="1"/>
  <c r="E26" i="63" s="1"/>
  <c r="AE22" i="63" a="1"/>
  <c r="AE22" i="63" s="1"/>
  <c r="Z14" i="63" a="1"/>
  <c r="Z14" i="63" s="1"/>
  <c r="G7" i="63" a="1"/>
  <c r="G7" i="63" s="1"/>
  <c r="AA21" i="63" a="1"/>
  <c r="AA21" i="63" s="1"/>
  <c r="O20" i="63" a="1"/>
  <c r="O20" i="63" s="1"/>
  <c r="AG18" i="63" a="1"/>
  <c r="AG18" i="63" s="1"/>
  <c r="P25" i="63" a="1"/>
  <c r="P25" i="63" s="1"/>
  <c r="AB24" i="64" a="1"/>
  <c r="AB24" i="64" s="1"/>
  <c r="V4" i="64" a="1"/>
  <c r="V4" i="64" s="1"/>
  <c r="AD23" i="64" a="1"/>
  <c r="AD23" i="64" s="1"/>
  <c r="M22" i="64" a="1"/>
  <c r="M22" i="64" s="1"/>
  <c r="AI10" i="64" a="1"/>
  <c r="AI10" i="64" s="1"/>
  <c r="AH24" i="65" a="1"/>
  <c r="AH24" i="65" s="1"/>
  <c r="AH12" i="65" s="1" a="1"/>
  <c r="AH12" i="65" s="1"/>
  <c r="AG23" i="64" a="1"/>
  <c r="AG23" i="64" s="1"/>
  <c r="AC19" i="64" a="1"/>
  <c r="AC19" i="64" s="1"/>
  <c r="U8" i="65" a="1"/>
  <c r="U8" i="65" s="1"/>
  <c r="AE4" i="65" a="1"/>
  <c r="AE4" i="65" s="1"/>
  <c r="AJ26" i="65" a="1"/>
  <c r="AJ26" i="65" s="1"/>
  <c r="J7" i="65" a="1"/>
  <c r="J7" i="65" s="1"/>
  <c r="X17" i="65" a="1"/>
  <c r="X17" i="65" s="1"/>
  <c r="N23" i="65" a="1"/>
  <c r="N23" i="65" s="1"/>
  <c r="F14" i="65" a="1"/>
  <c r="F14" i="65" s="1"/>
  <c r="AD13" i="65" a="1"/>
  <c r="AD13" i="65" s="1"/>
  <c r="O18" i="65" a="1"/>
  <c r="O18" i="65" s="1"/>
  <c r="AJ20" i="65" a="1"/>
  <c r="AJ20" i="65" s="1"/>
  <c r="AC23" i="65" a="1"/>
  <c r="AC23" i="65" s="1"/>
  <c r="E3" i="65" a="1"/>
  <c r="E3" i="65" s="1"/>
  <c r="M16" i="65" a="1"/>
  <c r="M16" i="65" s="1"/>
  <c r="E16" i="65" a="1"/>
  <c r="E16" i="65" s="1"/>
  <c r="J15" i="65" a="1"/>
  <c r="J15" i="65" s="1"/>
  <c r="C9" i="63" a="1"/>
  <c r="C9" i="63" s="1"/>
  <c r="S17" i="63" a="1"/>
  <c r="S17" i="63" s="1"/>
  <c r="G6" i="63" a="1"/>
  <c r="G6" i="63" s="1"/>
  <c r="B25" i="63" a="1"/>
  <c r="B25" i="63" s="1"/>
  <c r="X22" i="63" a="1"/>
  <c r="X22" i="63" s="1"/>
  <c r="J7" i="63" a="1"/>
  <c r="J7" i="63" s="1"/>
  <c r="W26" i="63" a="1"/>
  <c r="W26" i="63" s="1"/>
  <c r="X19" i="63" a="1"/>
  <c r="X19" i="63" s="1"/>
  <c r="D24" i="63" a="1"/>
  <c r="D24" i="63" s="1"/>
  <c r="Q21" i="63" a="1"/>
  <c r="Q21" i="63" s="1"/>
  <c r="H11" i="63" a="1"/>
  <c r="H11" i="63" s="1"/>
  <c r="Y17" i="63" a="1"/>
  <c r="Y17" i="63" s="1"/>
  <c r="N25" i="63" a="1"/>
  <c r="N25" i="63" s="1"/>
  <c r="G16" i="64" a="1"/>
  <c r="G16" i="64" s="1"/>
  <c r="AH18" i="64" a="1"/>
  <c r="AH18" i="64" s="1"/>
  <c r="AK15" i="64" a="1"/>
  <c r="AK15" i="64" s="1"/>
  <c r="N10" i="64" a="1"/>
  <c r="N10" i="64" s="1"/>
  <c r="E9" i="64" a="1"/>
  <c r="E9" i="64" s="1"/>
  <c r="N23" i="64" a="1"/>
  <c r="N23" i="64" s="1"/>
  <c r="J24" i="65" a="1"/>
  <c r="J24" i="65" s="1"/>
  <c r="J12" i="65" s="1" a="1"/>
  <c r="J12" i="65" s="1"/>
  <c r="AH16" i="64" a="1"/>
  <c r="AH16" i="64" s="1"/>
  <c r="W27" i="64" a="1"/>
  <c r="W27" i="64" s="1"/>
  <c r="B24" i="65" a="1"/>
  <c r="B24" i="65" s="1"/>
  <c r="B12" i="65" s="1" a="1"/>
  <c r="B12" i="65" s="1"/>
  <c r="T25" i="64" a="1"/>
  <c r="T25" i="64" s="1"/>
  <c r="Q9" i="65" a="1"/>
  <c r="Q9" i="65" s="1"/>
  <c r="P25" i="65" a="1"/>
  <c r="P25" i="65" s="1"/>
  <c r="G13" i="65" a="1"/>
  <c r="G13" i="65" s="1"/>
  <c r="AI22" i="65" a="1"/>
  <c r="AI22" i="65" s="1"/>
  <c r="S9" i="65" a="1"/>
  <c r="S9" i="65" s="1"/>
  <c r="AF7" i="65" a="1"/>
  <c r="AF7" i="65" s="1"/>
  <c r="I19" i="65" a="1"/>
  <c r="I19" i="65" s="1"/>
  <c r="Z19" i="65" a="1"/>
  <c r="Z19" i="65" s="1"/>
  <c r="AJ15" i="65" a="1"/>
  <c r="AJ15" i="65" s="1"/>
  <c r="G23" i="65" a="1"/>
  <c r="G23" i="65" s="1"/>
  <c r="Y27" i="65" a="1"/>
  <c r="Y27" i="65" s="1"/>
  <c r="AB9" i="65" a="1"/>
  <c r="AB9" i="65" s="1"/>
  <c r="Z21" i="65" a="1"/>
  <c r="Z21" i="65" s="1"/>
  <c r="F9" i="65" a="1"/>
  <c r="F9" i="65" s="1"/>
  <c r="AH11" i="65" a="1"/>
  <c r="AH11" i="65" s="1"/>
  <c r="F11" i="63" a="1"/>
  <c r="F11" i="63" s="1"/>
  <c r="O27" i="63" a="1"/>
  <c r="O27" i="63" s="1"/>
  <c r="C24" i="63" a="1"/>
  <c r="C24" i="63" s="1"/>
  <c r="AD19" i="63" a="1"/>
  <c r="AD19" i="63" s="1"/>
  <c r="G26" i="63" a="1"/>
  <c r="G26" i="63" s="1"/>
  <c r="Y22" i="63" a="1"/>
  <c r="Y22" i="63" s="1"/>
  <c r="S7" i="63" a="1"/>
  <c r="S7" i="63" s="1"/>
  <c r="G10" i="63" a="1"/>
  <c r="G10" i="63" s="1"/>
  <c r="AH19" i="63" a="1"/>
  <c r="AH19" i="63" s="1"/>
  <c r="V8" i="63" a="1"/>
  <c r="V8" i="63" s="1"/>
  <c r="AG11" i="63" a="1"/>
  <c r="AG11" i="63" s="1"/>
  <c r="AF4" i="63" a="1"/>
  <c r="AF4" i="63" s="1"/>
  <c r="L14" i="63" a="1"/>
  <c r="L14" i="63" s="1"/>
  <c r="Q25" i="63" a="1"/>
  <c r="Q25" i="63" s="1"/>
  <c r="AF24" i="64" a="1"/>
  <c r="AF24" i="64" s="1"/>
  <c r="S9" i="64" a="1"/>
  <c r="S9" i="64" s="1"/>
  <c r="M6" i="64" a="1"/>
  <c r="M6" i="64" s="1"/>
  <c r="F25" i="64" a="1"/>
  <c r="F25" i="64" s="1"/>
  <c r="C15" i="64" a="1"/>
  <c r="C15" i="64" s="1"/>
  <c r="AB24" i="65" a="1"/>
  <c r="AB24" i="65" s="1"/>
  <c r="Q21" i="64" a="1"/>
  <c r="Q21" i="64" s="1"/>
  <c r="Y10" i="64" a="1"/>
  <c r="Y10" i="64" s="1"/>
  <c r="L17" i="64" a="1"/>
  <c r="L17" i="64" s="1"/>
  <c r="T19" i="64" a="1"/>
  <c r="T19" i="64" s="1"/>
  <c r="B15" i="64" a="1"/>
  <c r="B15" i="64" s="1"/>
  <c r="B19" i="63" a="1"/>
  <c r="B19" i="63" s="1"/>
  <c r="T8" i="65" a="1"/>
  <c r="T8" i="65" s="1"/>
  <c r="J17" i="64" a="1"/>
  <c r="J17" i="64" s="1"/>
  <c r="AF27" i="65" a="1"/>
  <c r="AF27" i="65" s="1"/>
  <c r="G18" i="64" a="1"/>
  <c r="G18" i="64" s="1"/>
  <c r="S16" i="65" a="1"/>
  <c r="S16" i="65" s="1"/>
  <c r="F27" i="64" a="1"/>
  <c r="F27" i="64" s="1"/>
  <c r="AK11" i="65" a="1"/>
  <c r="AK11" i="65" s="1"/>
  <c r="AJ11" i="65" a="1"/>
  <c r="AJ11" i="65" s="1"/>
  <c r="Z27" i="65" a="1"/>
  <c r="Z27" i="65" s="1"/>
  <c r="AB7" i="65" a="1"/>
  <c r="AB7" i="65" s="1"/>
  <c r="AK27" i="65" a="1"/>
  <c r="AK27" i="65" s="1"/>
  <c r="W18" i="65" a="1"/>
  <c r="W18" i="65" s="1"/>
  <c r="C26" i="63" a="1"/>
  <c r="C26" i="63" s="1"/>
  <c r="Q22" i="63" a="1"/>
  <c r="Q22" i="63" s="1"/>
  <c r="H5" i="63" a="1"/>
  <c r="H5" i="63" s="1"/>
  <c r="AH8" i="63" a="1"/>
  <c r="AH8" i="63" s="1"/>
  <c r="AC4" i="63" a="1"/>
  <c r="AC4" i="63" s="1"/>
  <c r="C6" i="63" a="1"/>
  <c r="C6" i="63" s="1"/>
  <c r="AF14" i="63" a="1"/>
  <c r="AF14" i="63" s="1"/>
  <c r="X27" i="63" a="1"/>
  <c r="X27" i="63" s="1"/>
  <c r="P19" i="63" a="1"/>
  <c r="P19" i="63" s="1"/>
  <c r="AB14" i="63" a="1"/>
  <c r="AB14" i="63" s="1"/>
  <c r="F19" i="63" a="1"/>
  <c r="F19" i="63" s="1"/>
  <c r="O25" i="63" a="1"/>
  <c r="O25" i="63" s="1"/>
  <c r="N7" i="64" a="1"/>
  <c r="N7" i="64" s="1"/>
  <c r="H27" i="64" a="1"/>
  <c r="H27" i="64" s="1"/>
  <c r="Z24" i="65" a="1"/>
  <c r="Z24" i="65" s="1"/>
  <c r="T15" i="64" a="1"/>
  <c r="T15" i="64" s="1"/>
  <c r="W25" i="64" a="1"/>
  <c r="W25" i="64" s="1"/>
  <c r="U18" i="64" a="1"/>
  <c r="U18" i="64" s="1"/>
  <c r="C17" i="64" a="1"/>
  <c r="C17" i="64" s="1"/>
  <c r="E23" i="64" a="1"/>
  <c r="E23" i="64" s="1"/>
  <c r="AA15" i="64" a="1"/>
  <c r="AA15" i="64" s="1"/>
  <c r="H18" i="64" a="1"/>
  <c r="H18" i="64" s="1"/>
  <c r="W4" i="65" a="1"/>
  <c r="W4" i="65" s="1"/>
  <c r="W7" i="65" a="1"/>
  <c r="W7" i="65" s="1"/>
  <c r="W11" i="65" a="1"/>
  <c r="W11" i="65" s="1"/>
  <c r="B12" i="63" a="1"/>
  <c r="B12" i="63" s="1"/>
  <c r="P3" i="65" a="1"/>
  <c r="P3" i="65" s="1"/>
  <c r="AI26" i="65" a="1"/>
  <c r="AI26" i="65" s="1"/>
  <c r="Y13" i="65" a="1"/>
  <c r="Y13" i="65" s="1"/>
  <c r="Z9" i="65" a="1"/>
  <c r="Z9" i="65" s="1"/>
  <c r="Y26" i="65" a="1"/>
  <c r="Y26" i="65" s="1"/>
  <c r="F22" i="65" a="1"/>
  <c r="F22" i="65" s="1"/>
  <c r="B17" i="63" a="1"/>
  <c r="B17" i="63" s="1"/>
  <c r="W6" i="65" a="1"/>
  <c r="W6" i="65" s="1"/>
  <c r="B3" i="65" a="1"/>
  <c r="B3" i="65" s="1"/>
  <c r="L21" i="63" a="1"/>
  <c r="L21" i="63" s="1"/>
  <c r="E23" i="63" a="1"/>
  <c r="E23" i="63" s="1"/>
  <c r="Q19" i="63" a="1"/>
  <c r="Q19" i="63" s="1"/>
  <c r="M17" i="63" a="1"/>
  <c r="M17" i="63" s="1"/>
  <c r="AJ20" i="63" a="1"/>
  <c r="AJ20" i="63" s="1"/>
  <c r="T4" i="63" a="1"/>
  <c r="T4" i="63" s="1"/>
  <c r="M24" i="63" a="1"/>
  <c r="M24" i="63" s="1"/>
  <c r="AE8" i="67" a="1"/>
  <c r="AE8" i="67" s="1"/>
  <c r="AC22" i="67" a="1"/>
  <c r="AC22" i="67" s="1"/>
  <c r="M20" i="67" a="1"/>
  <c r="M20" i="67" s="1"/>
  <c r="S8" i="67" a="1"/>
  <c r="S8" i="67" s="1"/>
  <c r="V18" i="67" a="1"/>
  <c r="V18" i="67" s="1"/>
  <c r="H15" i="67" a="1"/>
  <c r="H15" i="67" s="1"/>
  <c r="C13" i="67" a="1"/>
  <c r="C13" i="67" s="1"/>
  <c r="AG8" i="67" a="1"/>
  <c r="AG8" i="67" s="1"/>
  <c r="S20" i="67" a="1"/>
  <c r="S20" i="67" s="1"/>
  <c r="B24" i="67" a="1"/>
  <c r="B24" i="67" s="1"/>
  <c r="R14" i="67" a="1"/>
  <c r="R14" i="67" s="1"/>
  <c r="AH18" i="67" a="1"/>
  <c r="AH18" i="67" s="1"/>
  <c r="P22" i="67" a="1"/>
  <c r="P22" i="67" s="1"/>
  <c r="AH10" i="67" a="1"/>
  <c r="AH10" i="67" s="1"/>
  <c r="J15" i="67" a="1"/>
  <c r="J15" i="67" s="1"/>
  <c r="AH26" i="67" a="1"/>
  <c r="AH26" i="67" s="1"/>
  <c r="F27" i="67" a="1"/>
  <c r="F27" i="67" s="1"/>
  <c r="W10" i="67" a="1"/>
  <c r="W10" i="67" s="1"/>
  <c r="N23" i="67" a="1"/>
  <c r="N23" i="67" s="1"/>
  <c r="E23" i="67" a="1"/>
  <c r="E23" i="67" s="1"/>
  <c r="Y8" i="67" a="1"/>
  <c r="Y8" i="67" s="1"/>
  <c r="T8" i="67" a="1"/>
  <c r="T8" i="67" s="1"/>
  <c r="AA25" i="67" a="1"/>
  <c r="AA25" i="67" s="1"/>
  <c r="J13" i="67" a="1"/>
  <c r="J13" i="67" s="1"/>
  <c r="AE24" i="67" a="1"/>
  <c r="AE24" i="67" s="1"/>
  <c r="N6" i="67" a="1"/>
  <c r="N6" i="67" s="1"/>
  <c r="AJ13" i="67" a="1"/>
  <c r="AJ13" i="67" s="1"/>
  <c r="AE23" i="67" a="1"/>
  <c r="AE23" i="67" s="1"/>
  <c r="R26" i="67" a="1"/>
  <c r="R26" i="67" s="1"/>
  <c r="S16" i="67" a="1"/>
  <c r="S16" i="67" s="1"/>
  <c r="D10" i="67" a="1"/>
  <c r="D10" i="67" s="1"/>
  <c r="B26" i="67" a="1"/>
  <c r="B26" i="67" s="1"/>
  <c r="N25" i="67" a="1"/>
  <c r="N25" i="67" s="1"/>
  <c r="AF16" i="67" a="1"/>
  <c r="AF16" i="67" s="1"/>
  <c r="AJ26" i="67" a="1"/>
  <c r="AJ26" i="67" s="1"/>
  <c r="AD22" i="67" a="1"/>
  <c r="AD22" i="67" s="1"/>
  <c r="I27" i="67" a="1"/>
  <c r="I27" i="67" s="1"/>
  <c r="S22" i="67" a="1"/>
  <c r="S22" i="67" s="1"/>
  <c r="M6" i="67" a="1"/>
  <c r="M6" i="67" s="1"/>
  <c r="J27" i="67" a="1"/>
  <c r="J27" i="67" s="1"/>
  <c r="M13" i="67" a="1"/>
  <c r="M13" i="67" s="1"/>
  <c r="AG24" i="67" a="1"/>
  <c r="AG24" i="67" s="1"/>
  <c r="S21" i="67" a="1"/>
  <c r="S21" i="67" s="1"/>
  <c r="Q16" i="67" a="1"/>
  <c r="Q16" i="67" s="1"/>
  <c r="Y10" i="67" a="1"/>
  <c r="Y10" i="67" s="1"/>
  <c r="K8" i="67" a="1"/>
  <c r="K8" i="67" s="1"/>
  <c r="D8" i="67" a="1"/>
  <c r="D8" i="67" s="1"/>
  <c r="AA24" i="67" a="1"/>
  <c r="AA24" i="67" s="1"/>
  <c r="V9" i="67" a="1"/>
  <c r="V9" i="67" s="1"/>
  <c r="P15" i="67" a="1"/>
  <c r="P15" i="67" s="1"/>
  <c r="AE15" i="67" a="1"/>
  <c r="AE15" i="67" s="1"/>
  <c r="U14" i="67" a="1"/>
  <c r="U14" i="67" s="1"/>
  <c r="N10" i="67" a="1"/>
  <c r="N10" i="67" s="1"/>
  <c r="T27" i="67" a="1"/>
  <c r="T27" i="67" s="1"/>
  <c r="AA20" i="67" a="1"/>
  <c r="AA20" i="67" s="1"/>
  <c r="K13" i="67" a="1"/>
  <c r="K13" i="67" s="1"/>
  <c r="S9" i="67" a="1"/>
  <c r="S9" i="67" s="1"/>
  <c r="Z23" i="67" a="1"/>
  <c r="Z23" i="67" s="1"/>
  <c r="AB16" i="67" a="1"/>
  <c r="AB16" i="67" s="1"/>
  <c r="Y26" i="67" a="1"/>
  <c r="Y26" i="67" s="1"/>
  <c r="F8" i="67" a="1"/>
  <c r="F8" i="67" s="1"/>
  <c r="I21" i="67" a="1"/>
  <c r="I21" i="67" s="1"/>
  <c r="AF10" i="67" a="1"/>
  <c r="AF10" i="67" s="1"/>
  <c r="AA10" i="67" a="1"/>
  <c r="AA10" i="67" s="1"/>
  <c r="AE16" i="67" a="1"/>
  <c r="AE16" i="67" s="1"/>
  <c r="V16" i="67" a="1"/>
  <c r="V16" i="67" s="1"/>
  <c r="Q22" i="67" a="1"/>
  <c r="Q22" i="67" s="1"/>
  <c r="AK24" i="67" a="1"/>
  <c r="AK24" i="67" s="1"/>
  <c r="O13" i="67" a="1"/>
  <c r="O13" i="67" s="1"/>
  <c r="E6" i="67" a="1"/>
  <c r="E6" i="67" s="1"/>
  <c r="AK15" i="67" a="1"/>
  <c r="AK15" i="67" s="1"/>
  <c r="D14" i="67" a="1"/>
  <c r="D14" i="67" s="1"/>
  <c r="AA16" i="67" a="1"/>
  <c r="AA16" i="67" s="1"/>
  <c r="Y21" i="67" a="1"/>
  <c r="Y21" i="67" s="1"/>
  <c r="AJ27" i="67" a="1"/>
  <c r="AJ27" i="67" s="1"/>
  <c r="AD27" i="67" a="1"/>
  <c r="AD27" i="67" s="1"/>
  <c r="Y24" i="67" a="1"/>
  <c r="Y24" i="67" s="1"/>
  <c r="R6" i="67" a="1"/>
  <c r="R6" i="67" s="1"/>
  <c r="U21" i="67" a="1"/>
  <c r="U21" i="67" s="1"/>
  <c r="AK20" i="63" a="1"/>
  <c r="AK20" i="63" s="1"/>
  <c r="AB7" i="63" a="1"/>
  <c r="AB7" i="63" s="1"/>
  <c r="H14" i="63" a="1"/>
  <c r="H14" i="63" s="1"/>
  <c r="AA10" i="63" a="1"/>
  <c r="AA10" i="63" s="1"/>
  <c r="L7" i="63" a="1"/>
  <c r="L7" i="63" s="1"/>
  <c r="C8" i="63" a="1"/>
  <c r="C8" i="63" s="1"/>
  <c r="I10" i="63" a="1"/>
  <c r="I10" i="63" s="1"/>
  <c r="AC27" i="63" a="1"/>
  <c r="AC27" i="63" s="1"/>
  <c r="E17" i="63" a="1"/>
  <c r="E17" i="63" s="1"/>
  <c r="U18" i="63" a="1"/>
  <c r="U18" i="63" s="1"/>
  <c r="F23" i="63" a="1"/>
  <c r="F23" i="63" s="1"/>
  <c r="U25" i="63" a="1"/>
  <c r="U25" i="63" s="1"/>
  <c r="U15" i="64" a="1"/>
  <c r="U15" i="64" s="1"/>
  <c r="Q23" i="64" a="1"/>
  <c r="Q23" i="64" s="1"/>
  <c r="AJ24" i="65" a="1"/>
  <c r="AJ24" i="65" s="1"/>
  <c r="AJ12" i="65" s="1" a="1"/>
  <c r="AJ12" i="65" s="1"/>
  <c r="AF24" i="65" a="1"/>
  <c r="AF24" i="65" s="1"/>
  <c r="AF12" i="65" s="1" a="1"/>
  <c r="AF12" i="65" s="1"/>
  <c r="X16" i="64" a="1"/>
  <c r="X16" i="64" s="1"/>
  <c r="X20" i="64" a="1"/>
  <c r="X20" i="64" s="1"/>
  <c r="Y24" i="65" a="1"/>
  <c r="Y24" i="65" s="1"/>
  <c r="AF20" i="64" a="1"/>
  <c r="AF20" i="64" s="1"/>
  <c r="J21" i="64" a="1"/>
  <c r="J21" i="64" s="1"/>
  <c r="Q14" i="64" a="1"/>
  <c r="Q14" i="64" s="1"/>
  <c r="C20" i="64" a="1"/>
  <c r="C20" i="64" s="1"/>
  <c r="D9" i="65" a="1"/>
  <c r="D9" i="65" s="1"/>
  <c r="N22" i="65" a="1"/>
  <c r="N22" i="65" s="1"/>
  <c r="I27" i="65" a="1"/>
  <c r="I27" i="65" s="1"/>
  <c r="AF16" i="65" a="1"/>
  <c r="AF16" i="65" s="1"/>
  <c r="AH5" i="65" a="1"/>
  <c r="AH5" i="65" s="1"/>
  <c r="K14" i="65" a="1"/>
  <c r="K14" i="65" s="1"/>
  <c r="O16" i="65" a="1"/>
  <c r="O16" i="65" s="1"/>
  <c r="L25" i="65" a="1"/>
  <c r="L25" i="65" s="1"/>
  <c r="L13" i="65" a="1"/>
  <c r="L13" i="65" s="1"/>
  <c r="B11" i="63" a="1"/>
  <c r="B11" i="63" s="1"/>
  <c r="F5" i="65" a="1"/>
  <c r="F5" i="65" s="1"/>
  <c r="H4" i="65" a="1"/>
  <c r="H4" i="65" s="1"/>
  <c r="S19" i="63" a="1"/>
  <c r="S19" i="63" s="1"/>
  <c r="N11" i="63" a="1"/>
  <c r="N11" i="63" s="1"/>
  <c r="AF7" i="63" a="1"/>
  <c r="AF7" i="63" s="1"/>
  <c r="K15" i="63" a="1"/>
  <c r="K15" i="63" s="1"/>
  <c r="F5" i="63" a="1"/>
  <c r="F5" i="63" s="1"/>
  <c r="AK7" i="63" a="1"/>
  <c r="AK7" i="63" s="1"/>
  <c r="N14" i="63" a="1"/>
  <c r="N14" i="63" s="1"/>
  <c r="AA6" i="63" a="1"/>
  <c r="AA6" i="63" s="1"/>
  <c r="AI23" i="63" a="1"/>
  <c r="AI23" i="63" s="1"/>
  <c r="I15" i="63" a="1"/>
  <c r="I15" i="63" s="1"/>
  <c r="X8" i="63" a="1"/>
  <c r="X8" i="63" s="1"/>
  <c r="E14" i="63" a="1"/>
  <c r="E14" i="63" s="1"/>
  <c r="L5" i="63" a="1"/>
  <c r="L5" i="63" s="1"/>
  <c r="F8" i="64" a="1"/>
  <c r="F8" i="64" s="1"/>
  <c r="AB15" i="64" a="1"/>
  <c r="AB15" i="64" s="1"/>
  <c r="K16" i="64" a="1"/>
  <c r="K16" i="64" s="1"/>
  <c r="T10" i="64" a="1"/>
  <c r="T10" i="64" s="1"/>
  <c r="P9" i="64" a="1"/>
  <c r="P9" i="64" s="1"/>
  <c r="I20" i="64" a="1"/>
  <c r="I20" i="64" s="1"/>
  <c r="AD14" i="64" a="1"/>
  <c r="AD14" i="64" s="1"/>
  <c r="AK18" i="64" a="1"/>
  <c r="AK18" i="64" s="1"/>
  <c r="AH4" i="64" a="1"/>
  <c r="AH4" i="64" s="1"/>
  <c r="N26" i="64" a="1"/>
  <c r="N26" i="64" s="1"/>
  <c r="W7" i="64" a="1"/>
  <c r="W7" i="64" s="1"/>
  <c r="AK5" i="65" a="1"/>
  <c r="AK5" i="65" s="1"/>
  <c r="B13" i="64" a="1"/>
  <c r="B13" i="64" s="1"/>
  <c r="M9" i="65" a="1"/>
  <c r="M9" i="65" s="1"/>
  <c r="AF4" i="65" a="1"/>
  <c r="AF4" i="65" s="1"/>
  <c r="D13" i="65" a="1"/>
  <c r="D13" i="65" s="1"/>
  <c r="V4" i="65" a="1"/>
  <c r="V4" i="65" s="1"/>
  <c r="AB13" i="65" a="1"/>
  <c r="AB13" i="65" s="1"/>
  <c r="Q4" i="65" a="1"/>
  <c r="Q4" i="65" s="1"/>
  <c r="N5" i="65" a="1"/>
  <c r="N5" i="65" s="1"/>
  <c r="B22" i="63" a="1"/>
  <c r="B22" i="63" s="1"/>
  <c r="N19" i="65" a="1"/>
  <c r="N19" i="65" s="1"/>
  <c r="Y10" i="65" a="1"/>
  <c r="Y10" i="65" s="1"/>
  <c r="AF19" i="65" a="1"/>
  <c r="AF19" i="65" s="1"/>
  <c r="X13" i="65" a="1"/>
  <c r="X13" i="65" s="1"/>
  <c r="AF6" i="63" a="1"/>
  <c r="AF6" i="63" s="1"/>
  <c r="Y13" i="63" a="1"/>
  <c r="Y13" i="63" s="1"/>
  <c r="AK14" i="63" a="1"/>
  <c r="AK14" i="63" s="1"/>
  <c r="C20" i="63" a="1"/>
  <c r="C20" i="63" s="1"/>
  <c r="AD17" i="63" a="1"/>
  <c r="AD17" i="63" s="1"/>
  <c r="L19" i="63" a="1"/>
  <c r="L19" i="63" s="1"/>
  <c r="E7" i="63" a="1"/>
  <c r="E7" i="63" s="1"/>
  <c r="AB10" i="63" a="1"/>
  <c r="AB10" i="63" s="1"/>
  <c r="H24" i="63" a="1"/>
  <c r="H24" i="63" s="1"/>
  <c r="F27" i="63" a="1"/>
  <c r="F27" i="63" s="1"/>
  <c r="G9" i="63" a="1"/>
  <c r="G9" i="63" s="1"/>
  <c r="Y5" i="63" a="1"/>
  <c r="Y5" i="63" s="1"/>
  <c r="AK9" i="64" a="1"/>
  <c r="AK9" i="64" s="1"/>
  <c r="T24" i="65" a="1"/>
  <c r="T24" i="65" s="1"/>
  <c r="T12" i="65" s="1" a="1"/>
  <c r="T12" i="65" s="1"/>
  <c r="M18" i="64" a="1"/>
  <c r="M18" i="64" s="1"/>
  <c r="R22" i="64" a="1"/>
  <c r="R22" i="64" s="1"/>
  <c r="Y13" i="64" a="1"/>
  <c r="Y13" i="64" s="1"/>
  <c r="H16" i="64" a="1"/>
  <c r="H16" i="64" s="1"/>
  <c r="X21" i="64" a="1"/>
  <c r="X21" i="64" s="1"/>
  <c r="H15" i="64" a="1"/>
  <c r="H15" i="64" s="1"/>
  <c r="AJ9" i="64" a="1"/>
  <c r="AJ9" i="64" s="1"/>
  <c r="W19" i="64" a="1"/>
  <c r="W19" i="64" s="1"/>
  <c r="AB21" i="64" a="1"/>
  <c r="AB21" i="64" s="1"/>
  <c r="B10" i="65" a="1"/>
  <c r="B10" i="65" s="1"/>
  <c r="AI21" i="65" a="1"/>
  <c r="AI21" i="65" s="1"/>
  <c r="T17" i="65" a="1"/>
  <c r="T17" i="65" s="1"/>
  <c r="L3" i="65" a="1"/>
  <c r="L3" i="65" s="1"/>
  <c r="J27" i="65" a="1"/>
  <c r="J27" i="65" s="1"/>
  <c r="P13" i="65" a="1"/>
  <c r="P13" i="65" s="1"/>
  <c r="R11" i="65" a="1"/>
  <c r="R11" i="65" s="1"/>
  <c r="D6" i="65" a="1"/>
  <c r="D6" i="65" s="1"/>
  <c r="I26" i="65" a="1"/>
  <c r="I26" i="65" s="1"/>
  <c r="K27" i="65" a="1"/>
  <c r="K27" i="65" s="1"/>
  <c r="AI8" i="65" a="1"/>
  <c r="AI8" i="65" s="1"/>
  <c r="F19" i="64" a="1"/>
  <c r="F19" i="64" s="1"/>
  <c r="AD9" i="65" a="1"/>
  <c r="AD9" i="65" s="1"/>
  <c r="I22" i="64" a="1"/>
  <c r="I22" i="64" s="1"/>
  <c r="X18" i="65" a="1"/>
  <c r="X18" i="65" s="1"/>
  <c r="G22" i="65" a="1"/>
  <c r="G22" i="65" s="1"/>
  <c r="T14" i="63" a="1"/>
  <c r="T14" i="63" s="1"/>
  <c r="AG6" i="63" a="1"/>
  <c r="AG6" i="63" s="1"/>
  <c r="U17" i="63" a="1"/>
  <c r="U17" i="63" s="1"/>
  <c r="D5" i="63" a="1"/>
  <c r="D5" i="63" s="1"/>
  <c r="J20" i="63" a="1"/>
  <c r="J20" i="63" s="1"/>
  <c r="W27" i="63" a="1"/>
  <c r="W27" i="63" s="1"/>
  <c r="R19" i="63" a="1"/>
  <c r="R19" i="63" s="1"/>
  <c r="V25" i="63" a="1"/>
  <c r="V25" i="63" s="1"/>
  <c r="O16" i="64" a="1"/>
  <c r="O16" i="64" s="1"/>
  <c r="AI18" i="64" a="1"/>
  <c r="AI18" i="64" s="1"/>
  <c r="N8" i="64" a="1"/>
  <c r="N8" i="64" s="1"/>
  <c r="AJ14" i="64" a="1"/>
  <c r="AJ14" i="64" s="1"/>
  <c r="T7" i="64" a="1"/>
  <c r="T7" i="64" s="1"/>
  <c r="AA23" i="64" a="1"/>
  <c r="AA23" i="64" s="1"/>
  <c r="V15" i="64" a="1"/>
  <c r="V15" i="64" s="1"/>
  <c r="U16" i="64" a="1"/>
  <c r="U16" i="64" s="1"/>
  <c r="X25" i="64" a="1"/>
  <c r="X25" i="64" s="1"/>
  <c r="AJ19" i="64" a="1"/>
  <c r="AJ19" i="64" s="1"/>
  <c r="V16" i="64" a="1"/>
  <c r="V16" i="64" s="1"/>
  <c r="AA19" i="64" a="1"/>
  <c r="AA19" i="64" s="1"/>
  <c r="Z17" i="65" a="1"/>
  <c r="Z17" i="65" s="1"/>
  <c r="T25" i="65" a="1"/>
  <c r="T25" i="65" s="1"/>
  <c r="V13" i="65" a="1"/>
  <c r="V13" i="65" s="1"/>
  <c r="T21" i="65" a="1"/>
  <c r="T21" i="65" s="1"/>
  <c r="AH22" i="65" a="1"/>
  <c r="AH22" i="65" s="1"/>
  <c r="Q19" i="65" a="1"/>
  <c r="Q19" i="65" s="1"/>
  <c r="K26" i="65" a="1"/>
  <c r="K26" i="65" s="1"/>
  <c r="K3" i="65" a="1"/>
  <c r="K3" i="65" s="1"/>
  <c r="K13" i="65" a="1"/>
  <c r="K13" i="65" s="1"/>
  <c r="R5" i="65" a="1"/>
  <c r="R5" i="65" s="1"/>
  <c r="O4" i="65" a="1"/>
  <c r="O4" i="65" s="1"/>
  <c r="Z13" i="65" a="1"/>
  <c r="Z13" i="65" s="1"/>
  <c r="AE17" i="65" a="1"/>
  <c r="AE17" i="65" s="1"/>
  <c r="T26" i="65" a="1"/>
  <c r="T26" i="65" s="1"/>
  <c r="R9" i="65" a="1"/>
  <c r="R9" i="65" s="1"/>
  <c r="Z19" i="63" a="1"/>
  <c r="Z19" i="63" s="1"/>
  <c r="AG10" i="63" a="1"/>
  <c r="AG10" i="63" s="1"/>
  <c r="I13" i="63" a="1"/>
  <c r="I13" i="63" s="1"/>
  <c r="AE9" i="63" a="1"/>
  <c r="AE9" i="63" s="1"/>
  <c r="AB13" i="63" a="1"/>
  <c r="AB13" i="63" s="1"/>
  <c r="R23" i="63" a="1"/>
  <c r="R23" i="63" s="1"/>
  <c r="Y24" i="63" a="1"/>
  <c r="Y24" i="63" s="1"/>
  <c r="T11" i="63" a="1"/>
  <c r="T11" i="63" s="1"/>
  <c r="G25" i="63" a="1"/>
  <c r="G25" i="63" s="1"/>
  <c r="AH27" i="63" a="1"/>
  <c r="AH27" i="63" s="1"/>
  <c r="O10" i="63" a="1"/>
  <c r="O10" i="63" s="1"/>
  <c r="N14" i="64" a="1"/>
  <c r="N14" i="64" s="1"/>
  <c r="P26" i="64" a="1"/>
  <c r="P26" i="64" s="1"/>
  <c r="O15" i="64" a="1"/>
  <c r="O15" i="64" s="1"/>
  <c r="AI6" i="64" a="1"/>
  <c r="AI6" i="64" s="1"/>
  <c r="Z17" i="64" a="1"/>
  <c r="Z17" i="64" s="1"/>
  <c r="P24" i="64" a="1"/>
  <c r="P24" i="64" s="1"/>
  <c r="H14" i="64" a="1"/>
  <c r="H14" i="64" s="1"/>
  <c r="AA14" i="64" a="1"/>
  <c r="AA14" i="64" s="1"/>
  <c r="N21" i="64" a="1"/>
  <c r="N21" i="64" s="1"/>
  <c r="R6" i="64" a="1"/>
  <c r="R6" i="64" s="1"/>
  <c r="AB9" i="64" a="1"/>
  <c r="AB9" i="64" s="1"/>
  <c r="AB27" i="64" a="1"/>
  <c r="AB27" i="64" s="1"/>
  <c r="Y22" i="65" a="1"/>
  <c r="Y22" i="65" s="1"/>
  <c r="AK17" i="64" a="1"/>
  <c r="AK17" i="64" s="1"/>
  <c r="AC4" i="65" a="1"/>
  <c r="AC4" i="65" s="1"/>
  <c r="AK23" i="65" a="1"/>
  <c r="AK23" i="65" s="1"/>
  <c r="P23" i="65" a="1"/>
  <c r="P23" i="65" s="1"/>
  <c r="AG18" i="65" a="1"/>
  <c r="AG18" i="65" s="1"/>
  <c r="L14" i="65" a="1"/>
  <c r="L14" i="65" s="1"/>
  <c r="V11" i="65" a="1"/>
  <c r="V11" i="65" s="1"/>
  <c r="H8" i="65" a="1"/>
  <c r="H8" i="65" s="1"/>
  <c r="AH18" i="65" a="1"/>
  <c r="AH18" i="65" s="1"/>
  <c r="AC3" i="65" a="1"/>
  <c r="AC3" i="65" s="1"/>
  <c r="O9" i="65" a="1"/>
  <c r="O9" i="65" s="1"/>
  <c r="AF22" i="65" a="1"/>
  <c r="AF22" i="65" s="1"/>
  <c r="Z8" i="65" a="1"/>
  <c r="Z8" i="65" s="1"/>
  <c r="Z15" i="63" a="1"/>
  <c r="Z15" i="63" s="1"/>
  <c r="AG7" i="63" a="1"/>
  <c r="AG7" i="63" s="1"/>
  <c r="AD6" i="63" a="1"/>
  <c r="AD6" i="63" s="1"/>
  <c r="R27" i="63" a="1"/>
  <c r="R27" i="63" s="1"/>
  <c r="Y10" i="63" a="1"/>
  <c r="Y10" i="63" s="1"/>
  <c r="O24" i="63" a="1"/>
  <c r="O24" i="63" s="1"/>
  <c r="AG23" i="63" a="1"/>
  <c r="AG23" i="63" s="1"/>
  <c r="AH11" i="63" a="1"/>
  <c r="AH11" i="63" s="1"/>
  <c r="L11" i="63" a="1"/>
  <c r="L11" i="63" s="1"/>
  <c r="C10" i="63" a="1"/>
  <c r="C10" i="63" s="1"/>
  <c r="AF11" i="63" a="1"/>
  <c r="AF11" i="63" s="1"/>
  <c r="K4" i="63" a="1"/>
  <c r="K4" i="63" s="1"/>
  <c r="P15" i="63" a="1"/>
  <c r="P15" i="63" s="1"/>
  <c r="X25" i="63" a="1"/>
  <c r="X25" i="63" s="1"/>
  <c r="AE8" i="64" a="1"/>
  <c r="AE8" i="64" s="1"/>
  <c r="AC27" i="64" a="1"/>
  <c r="AC27" i="64" s="1"/>
  <c r="S8" i="64" a="1"/>
  <c r="S8" i="64" s="1"/>
  <c r="AJ13" i="64" a="1"/>
  <c r="AJ13" i="64" s="1"/>
  <c r="AF8" i="64" a="1"/>
  <c r="AF8" i="64" s="1"/>
  <c r="S24" i="64" a="1"/>
  <c r="S24" i="64" s="1"/>
  <c r="AG7" i="64" a="1"/>
  <c r="AG7" i="64" s="1"/>
  <c r="C7" i="64" a="1"/>
  <c r="C7" i="64" s="1"/>
  <c r="O8" i="64" a="1"/>
  <c r="O8" i="64" s="1"/>
  <c r="S19" i="64" a="1"/>
  <c r="S19" i="64" s="1"/>
  <c r="J20" i="64" a="1"/>
  <c r="J20" i="64" s="1"/>
  <c r="N11" i="65" a="1"/>
  <c r="N11" i="65" s="1"/>
  <c r="E9" i="65" a="1"/>
  <c r="E9" i="65" s="1"/>
  <c r="U5" i="65" a="1"/>
  <c r="U5" i="65" s="1"/>
  <c r="L27" i="65" a="1"/>
  <c r="L27" i="65" s="1"/>
  <c r="H7" i="65" a="1"/>
  <c r="H7" i="65" s="1"/>
  <c r="O11" i="65" a="1"/>
  <c r="O11" i="65" s="1"/>
  <c r="P5" i="65" a="1"/>
  <c r="P5" i="65" s="1"/>
  <c r="R22" i="65" a="1"/>
  <c r="R22" i="65" s="1"/>
  <c r="K19" i="65" a="1"/>
  <c r="K19" i="65" s="1"/>
  <c r="AA19" i="65" a="1"/>
  <c r="AA19" i="65" s="1"/>
  <c r="R13" i="65" a="1"/>
  <c r="R13" i="65" s="1"/>
  <c r="W25" i="65" a="1"/>
  <c r="W25" i="65" s="1"/>
  <c r="F18" i="63" a="1"/>
  <c r="F18" i="63" s="1"/>
  <c r="O21" i="63" a="1"/>
  <c r="O21" i="63" s="1"/>
  <c r="AI15" i="63" a="1"/>
  <c r="AI15" i="63" s="1"/>
  <c r="W4" i="63" a="1"/>
  <c r="W4" i="63" s="1"/>
  <c r="H23" i="63" a="1"/>
  <c r="H23" i="63" s="1"/>
  <c r="F8" i="63" a="1"/>
  <c r="F8" i="63" s="1"/>
  <c r="Q26" i="63" a="1"/>
  <c r="Q26" i="63" s="1"/>
  <c r="G22" i="63" a="1"/>
  <c r="G22" i="63" s="1"/>
  <c r="AH15" i="63" a="1"/>
  <c r="AH15" i="63" s="1"/>
  <c r="O14" i="63" a="1"/>
  <c r="O14" i="63" s="1"/>
  <c r="L4" i="63" a="1"/>
  <c r="L4" i="63" s="1"/>
  <c r="AK6" i="64" a="1"/>
  <c r="AK6" i="64" s="1"/>
  <c r="M19" i="64" a="1"/>
  <c r="M19" i="64" s="1"/>
  <c r="T13" i="67" a="1"/>
  <c r="T13" i="67" s="1"/>
  <c r="L24" i="67" a="1"/>
  <c r="L24" i="67" s="1"/>
  <c r="AI22" i="67" a="1"/>
  <c r="AI22" i="67" s="1"/>
  <c r="AJ22" i="67" a="1"/>
  <c r="AJ22" i="67" s="1"/>
  <c r="AF25" i="67" a="1"/>
  <c r="AF25" i="67" s="1"/>
  <c r="AC20" i="67" a="1"/>
  <c r="AC20" i="67" s="1"/>
  <c r="AD21" i="67" a="1"/>
  <c r="AD21" i="67" s="1"/>
  <c r="AK18" i="67" a="1"/>
  <c r="AK18" i="67" s="1"/>
  <c r="V8" i="67" a="1"/>
  <c r="V8" i="67" s="1"/>
  <c r="H21" i="67" a="1"/>
  <c r="H21" i="67" s="1"/>
  <c r="AA26" i="67" a="1"/>
  <c r="AA26" i="67" s="1"/>
  <c r="Q4" i="67" a="1"/>
  <c r="Q4" i="67" s="1"/>
  <c r="I8" i="67" a="1"/>
  <c r="I8" i="67" s="1"/>
  <c r="E9" i="67" a="1"/>
  <c r="E9" i="67" s="1"/>
  <c r="AK20" i="67" a="1"/>
  <c r="AK20" i="67" s="1"/>
  <c r="G21" i="67" a="1"/>
  <c r="G21" i="67" s="1"/>
  <c r="W15" i="67" a="1"/>
  <c r="W15" i="67" s="1"/>
  <c r="AI15" i="67" a="1"/>
  <c r="AI15" i="67" s="1"/>
  <c r="D4" i="67" a="1"/>
  <c r="D4" i="67" s="1"/>
  <c r="AA27" i="67" a="1"/>
  <c r="AA27" i="67" s="1"/>
  <c r="U26" i="67" a="1"/>
  <c r="U26" i="67" s="1"/>
  <c r="Z14" i="67" a="1"/>
  <c r="Z14" i="67" s="1"/>
  <c r="AG9" i="67" a="1"/>
  <c r="AG9" i="67" s="1"/>
  <c r="V20" i="67" a="1"/>
  <c r="V20" i="67" s="1"/>
  <c r="X26" i="67" a="1"/>
  <c r="X26" i="67" s="1"/>
  <c r="R20" i="67" a="1"/>
  <c r="R20" i="67" s="1"/>
  <c r="AK25" i="67" a="1"/>
  <c r="AK25" i="67" s="1"/>
  <c r="O15" i="67" a="1"/>
  <c r="O15" i="67" s="1"/>
  <c r="P25" i="67" a="1"/>
  <c r="P25" i="67" s="1"/>
  <c r="L14" i="67" a="1"/>
  <c r="L14" i="67" s="1"/>
  <c r="D24" i="67" a="1"/>
  <c r="D24" i="67" s="1"/>
  <c r="C16" i="67" a="1"/>
  <c r="C16" i="67" s="1"/>
  <c r="C14" i="67" a="1"/>
  <c r="C14" i="67" s="1"/>
  <c r="H26" i="67" a="1"/>
  <c r="H26" i="67" s="1"/>
  <c r="C4" i="67" a="1"/>
  <c r="C4" i="67" s="1"/>
  <c r="AE6" i="67" a="1"/>
  <c r="AE6" i="67" s="1"/>
  <c r="S15" i="67" a="1"/>
  <c r="S15" i="67" s="1"/>
  <c r="O22" i="67" a="1"/>
  <c r="O22" i="67" s="1"/>
  <c r="Q15" i="67" a="1"/>
  <c r="Q15" i="67" s="1"/>
  <c r="N13" i="67" a="1"/>
  <c r="N13" i="67" s="1"/>
  <c r="B13" i="67" a="1"/>
  <c r="B13" i="67" s="1"/>
  <c r="T6" i="67" a="1"/>
  <c r="T6" i="67" s="1"/>
  <c r="O10" i="67" a="1"/>
  <c r="O10" i="67" s="1"/>
  <c r="W16" i="67" a="1"/>
  <c r="W16" i="67" s="1"/>
  <c r="K20" i="67" a="1"/>
  <c r="K20" i="67" s="1"/>
  <c r="AH27" i="67" a="1"/>
  <c r="AH27" i="67" s="1"/>
  <c r="T9" i="67" a="1"/>
  <c r="T9" i="67" s="1"/>
  <c r="I18" i="67" a="1"/>
  <c r="I18" i="67" s="1"/>
  <c r="AK21" i="67" a="1"/>
  <c r="AK21" i="67" s="1"/>
  <c r="AG14" i="67" a="1"/>
  <c r="AG14" i="67" s="1"/>
  <c r="T4" i="67" a="1"/>
  <c r="T4" i="67" s="1"/>
  <c r="AE25" i="67" a="1"/>
  <c r="AE25" i="67" s="1"/>
  <c r="Y22" i="67" a="1"/>
  <c r="Y22" i="67" s="1"/>
  <c r="L4" i="67" a="1"/>
  <c r="L4" i="67" s="1"/>
  <c r="AF6" i="67" a="1"/>
  <c r="AF6" i="67" s="1"/>
  <c r="D22" i="67" a="1"/>
  <c r="D22" i="67" s="1"/>
  <c r="AG27" i="67" a="1"/>
  <c r="AG27" i="67" s="1"/>
  <c r="AE22" i="67" a="1"/>
  <c r="AE22" i="67" s="1"/>
  <c r="F13" i="67" a="1"/>
  <c r="F13" i="67" s="1"/>
  <c r="B25" i="67" a="1"/>
  <c r="B25" i="67" s="1"/>
  <c r="Q26" i="67" a="1"/>
  <c r="Q26" i="67" s="1"/>
  <c r="AI24" i="67" a="1"/>
  <c r="AI24" i="67" s="1"/>
  <c r="AJ16" i="67" a="1"/>
  <c r="AJ16" i="67" s="1"/>
  <c r="AG10" i="67" a="1"/>
  <c r="AG10" i="67" s="1"/>
  <c r="C6" i="67" a="1"/>
  <c r="C6" i="67" s="1"/>
  <c r="P8" i="67" a="1"/>
  <c r="P8" i="67" s="1"/>
  <c r="Z20" i="67" a="1"/>
  <c r="Z20" i="67" s="1"/>
  <c r="AJ4" i="67" a="1"/>
  <c r="AJ4" i="67" s="1"/>
  <c r="AC13" i="67" a="1"/>
  <c r="AC13" i="67" s="1"/>
  <c r="E25" i="67" a="1"/>
  <c r="E25" i="67" s="1"/>
  <c r="AB22" i="67" a="1"/>
  <c r="AB22" i="67" s="1"/>
  <c r="K4" i="67" a="1"/>
  <c r="K4" i="67" s="1"/>
  <c r="I15" i="67" a="1"/>
  <c r="I15" i="67" s="1"/>
  <c r="O26" i="67" a="1"/>
  <c r="O26" i="67" s="1"/>
  <c r="W18" i="67" a="1"/>
  <c r="W18" i="67" s="1"/>
  <c r="AE27" i="67" a="1"/>
  <c r="AE27" i="67" s="1"/>
  <c r="R23" i="67" a="1"/>
  <c r="R23" i="67" s="1"/>
  <c r="P26" i="67" a="1"/>
  <c r="P26" i="67" s="1"/>
  <c r="V26" i="67" a="1"/>
  <c r="V26" i="67" s="1"/>
  <c r="N18" i="67" a="1"/>
  <c r="N18" i="67" s="1"/>
  <c r="D20" i="67" a="1"/>
  <c r="D20" i="67" s="1"/>
  <c r="B16" i="67" a="1"/>
  <c r="B16" i="67" s="1"/>
  <c r="Z18" i="63" a="1"/>
  <c r="Z18" i="63" s="1"/>
  <c r="W15" i="63" a="1"/>
  <c r="W15" i="63" s="1"/>
  <c r="R8" i="63" a="1"/>
  <c r="R8" i="63" s="1"/>
  <c r="F4" i="63" a="1"/>
  <c r="F4" i="63" s="1"/>
  <c r="AK22" i="63" a="1"/>
  <c r="AK22" i="63" s="1"/>
  <c r="N24" i="63" a="1"/>
  <c r="N24" i="63" s="1"/>
  <c r="V10" i="63" a="1"/>
  <c r="V10" i="63" s="1"/>
  <c r="AI19" i="63" a="1"/>
  <c r="AI19" i="63" s="1"/>
  <c r="I4" i="63" a="1"/>
  <c r="I4" i="63" s="1"/>
  <c r="X21" i="63" a="1"/>
  <c r="X21" i="63" s="1"/>
  <c r="E5" i="63" a="1"/>
  <c r="E5" i="63" s="1"/>
  <c r="M5" i="63" a="1"/>
  <c r="M5" i="63" s="1"/>
  <c r="V24" i="65" a="1"/>
  <c r="V24" i="65" s="1"/>
  <c r="G14" i="64" a="1"/>
  <c r="G14" i="64" s="1"/>
  <c r="E4" i="64" a="1"/>
  <c r="E4" i="64" s="1"/>
  <c r="Z7" i="64" a="1"/>
  <c r="Z7" i="64" s="1"/>
  <c r="AG13" i="64" a="1"/>
  <c r="AG13" i="64" s="1"/>
  <c r="R25" i="64" a="1"/>
  <c r="R25" i="64" s="1"/>
  <c r="AH7" i="64" a="1"/>
  <c r="AH7" i="64" s="1"/>
  <c r="W16" i="64" a="1"/>
  <c r="W16" i="64" s="1"/>
  <c r="D4" i="64" a="1"/>
  <c r="D4" i="64" s="1"/>
  <c r="I25" i="64" a="1"/>
  <c r="I25" i="64" s="1"/>
  <c r="AJ4" i="64" a="1"/>
  <c r="AJ4" i="64" s="1"/>
  <c r="M10" i="65" a="1"/>
  <c r="M10" i="65" s="1"/>
  <c r="P22" i="65" a="1"/>
  <c r="P22" i="65" s="1"/>
  <c r="AG5" i="65" a="1"/>
  <c r="AG5" i="65" s="1"/>
  <c r="B18" i="64" a="1"/>
  <c r="B18" i="64" s="1"/>
  <c r="W26" i="65" a="1"/>
  <c r="W26" i="65" s="1"/>
  <c r="H6" i="65" a="1"/>
  <c r="H6" i="65" s="1"/>
  <c r="C5" i="65" a="1"/>
  <c r="C5" i="65" s="1"/>
  <c r="D20" i="65" a="1"/>
  <c r="D20" i="65" s="1"/>
  <c r="U21" i="65" a="1"/>
  <c r="U21" i="65" s="1"/>
  <c r="B13" i="63" a="1"/>
  <c r="B13" i="63" s="1"/>
  <c r="AE19" i="65" a="1"/>
  <c r="AE19" i="65" s="1"/>
  <c r="M27" i="65" a="1"/>
  <c r="M27" i="65" s="1"/>
  <c r="AJ7" i="65" a="1"/>
  <c r="AJ7" i="65" s="1"/>
  <c r="AG3" i="65" a="1"/>
  <c r="AG3" i="65" s="1"/>
  <c r="AB4" i="63" a="1"/>
  <c r="AB4" i="63" s="1"/>
  <c r="H20" i="63" a="1"/>
  <c r="H20" i="63" s="1"/>
  <c r="AJ26" i="63" a="1"/>
  <c r="AJ26" i="63" s="1"/>
  <c r="AC8" i="63" a="1"/>
  <c r="AC8" i="63" s="1"/>
  <c r="E15" i="63" a="1"/>
  <c r="E15" i="63" s="1"/>
  <c r="S14" i="63" a="1"/>
  <c r="S14" i="63" s="1"/>
  <c r="R10" i="63" a="1"/>
  <c r="R10" i="63" s="1"/>
  <c r="F6" i="63" a="1"/>
  <c r="F6" i="63" s="1"/>
  <c r="T18" i="63" a="1"/>
  <c r="T18" i="63" s="1"/>
  <c r="N21" i="63" a="1"/>
  <c r="N21" i="63" s="1"/>
  <c r="AA14" i="63" a="1"/>
  <c r="AA14" i="63" s="1"/>
  <c r="V4" i="63" a="1"/>
  <c r="V4" i="63" s="1"/>
  <c r="AC25" i="63" a="1"/>
  <c r="AC25" i="63" s="1"/>
  <c r="M10" i="64" a="1"/>
  <c r="M10" i="64" s="1"/>
  <c r="U10" i="64" a="1"/>
  <c r="U10" i="64" s="1"/>
  <c r="Z27" i="64" a="1"/>
  <c r="Z27" i="64" s="1"/>
  <c r="Q26" i="64" a="1"/>
  <c r="Q26" i="64" s="1"/>
  <c r="AG4" i="64" a="1"/>
  <c r="AG4" i="64" s="1"/>
  <c r="Y25" i="64" a="1"/>
  <c r="Y25" i="64" s="1"/>
  <c r="E26" i="64" a="1"/>
  <c r="E26" i="64" s="1"/>
  <c r="X18" i="64" a="1"/>
  <c r="X18" i="64" s="1"/>
  <c r="AI14" i="64" a="1"/>
  <c r="AI14" i="64" s="1"/>
  <c r="V27" i="64" a="1"/>
  <c r="V27" i="64" s="1"/>
  <c r="E16" i="64" a="1"/>
  <c r="E16" i="64" s="1"/>
  <c r="AH3" i="65" a="1"/>
  <c r="AH3" i="65" s="1"/>
  <c r="AC6" i="65" a="1"/>
  <c r="AC6" i="65" s="1"/>
  <c r="U13" i="65" a="1"/>
  <c r="U13" i="65" s="1"/>
  <c r="P26" i="65" a="1"/>
  <c r="P26" i="65" s="1"/>
  <c r="U10" i="65" a="1"/>
  <c r="U10" i="65" s="1"/>
  <c r="AI19" i="65" a="1"/>
  <c r="AI19" i="65" s="1"/>
  <c r="Q5" i="65" a="1"/>
  <c r="Q5" i="65" s="1"/>
  <c r="Y25" i="65" a="1"/>
  <c r="Y25" i="65" s="1"/>
  <c r="AE6" i="65" a="1"/>
  <c r="AE6" i="65" s="1"/>
  <c r="AB12" i="65" a="1"/>
  <c r="AB12" i="65" s="1"/>
  <c r="N17" i="65" a="1"/>
  <c r="N17" i="65" s="1"/>
  <c r="T11" i="65" a="1"/>
  <c r="T11" i="65" s="1"/>
  <c r="AH18" i="63" a="1"/>
  <c r="AH18" i="63" s="1"/>
  <c r="AC21" i="63" a="1"/>
  <c r="AC21" i="63" s="1"/>
  <c r="AE11" i="63" a="1"/>
  <c r="AE11" i="63" s="1"/>
  <c r="S6" i="63" a="1"/>
  <c r="S6" i="63" s="1"/>
  <c r="AG13" i="63" a="1"/>
  <c r="AG13" i="63" s="1"/>
  <c r="I22" i="63" a="1"/>
  <c r="I22" i="63" s="1"/>
  <c r="AK21" i="63" a="1"/>
  <c r="AK21" i="63" s="1"/>
  <c r="AG17" i="63" a="1"/>
  <c r="AG17" i="63" s="1"/>
  <c r="K23" i="63" a="1"/>
  <c r="K23" i="63" s="1"/>
  <c r="E12" i="63" a="1"/>
  <c r="E12" i="63" s="1"/>
  <c r="Q20" i="63" a="1"/>
  <c r="Q20" i="63" s="1"/>
  <c r="R21" i="63" a="1"/>
  <c r="R21" i="63" s="1"/>
  <c r="AK5" i="63" a="1"/>
  <c r="AK5" i="63" s="1"/>
  <c r="C23" i="64" a="1"/>
  <c r="C23" i="64" s="1"/>
  <c r="G12" i="64" a="1"/>
  <c r="G12" i="64" s="1"/>
  <c r="T8" i="64" a="1"/>
  <c r="T8" i="64" s="1"/>
  <c r="AA22" i="64" a="1"/>
  <c r="AA22" i="64" s="1"/>
  <c r="N24" i="65" a="1"/>
  <c r="N24" i="65" s="1"/>
  <c r="N12" i="65" s="1" a="1"/>
  <c r="N12" i="65" s="1"/>
  <c r="R16" i="64" a="1"/>
  <c r="R16" i="64" s="1"/>
  <c r="AF22" i="64" a="1"/>
  <c r="AF22" i="64" s="1"/>
  <c r="AF4" i="64" a="1"/>
  <c r="AF4" i="64" s="1"/>
  <c r="J4" i="64" a="1"/>
  <c r="J4" i="64" s="1"/>
  <c r="C6" i="64" a="1"/>
  <c r="C6" i="64" s="1"/>
  <c r="Q25" i="64" a="1"/>
  <c r="Q25" i="64" s="1"/>
  <c r="B27" i="65" a="1"/>
  <c r="B27" i="65" s="1"/>
  <c r="AD7" i="65" a="1"/>
  <c r="AD7" i="65" s="1"/>
  <c r="T3" i="65" a="1"/>
  <c r="T3" i="65" s="1"/>
  <c r="D23" i="65" a="1"/>
  <c r="D23" i="65" s="1"/>
  <c r="Y23" i="65" a="1"/>
  <c r="Y23" i="65" s="1"/>
  <c r="AD25" i="64" a="1"/>
  <c r="AD25" i="64" s="1"/>
  <c r="F8" i="65" a="1"/>
  <c r="F8" i="65" s="1"/>
  <c r="F11" i="65" a="1"/>
  <c r="F11" i="65" s="1"/>
  <c r="J3" i="65" a="1"/>
  <c r="J3" i="65" s="1"/>
  <c r="R23" i="64" a="1"/>
  <c r="R23" i="64" s="1"/>
  <c r="I14" i="65" a="1"/>
  <c r="I14" i="65" s="1"/>
  <c r="J25" i="64" a="1"/>
  <c r="J25" i="64" s="1"/>
  <c r="V14" i="65" a="1"/>
  <c r="V14" i="65" s="1"/>
  <c r="X22" i="64" a="1"/>
  <c r="X22" i="64" s="1"/>
  <c r="AF20" i="65" a="1"/>
  <c r="AF20" i="65" s="1"/>
  <c r="K22" i="65" a="1"/>
  <c r="K22" i="65" s="1"/>
  <c r="S24" i="63" a="1"/>
  <c r="S24" i="63" s="1"/>
  <c r="N23" i="63" a="1"/>
  <c r="N23" i="63" s="1"/>
  <c r="AF9" i="63" a="1"/>
  <c r="AF9" i="63" s="1"/>
  <c r="K9" i="63" a="1"/>
  <c r="K9" i="63" s="1"/>
  <c r="AE18" i="63" a="1"/>
  <c r="AE18" i="63" s="1"/>
  <c r="T27" i="63" a="1"/>
  <c r="T27" i="63" s="1"/>
  <c r="G5" i="63" a="1"/>
  <c r="G5" i="63" s="1"/>
  <c r="AG26" i="63" a="1"/>
  <c r="AG26" i="63" s="1"/>
  <c r="AJ19" i="63" a="1"/>
  <c r="AJ19" i="63" s="1"/>
  <c r="J14" i="63" a="1"/>
  <c r="J14" i="63" s="1"/>
  <c r="K5" i="63" a="1"/>
  <c r="K5" i="63" s="1"/>
  <c r="AD10" i="64" a="1"/>
  <c r="AD10" i="64" s="1"/>
  <c r="P10" i="64" a="1"/>
  <c r="P10" i="64" s="1"/>
  <c r="E25" i="64" a="1"/>
  <c r="E25" i="64" s="1"/>
  <c r="W15" i="64" a="1"/>
  <c r="W15" i="64" s="1"/>
  <c r="AF14" i="64" a="1"/>
  <c r="AF14" i="64" s="1"/>
  <c r="D22" i="64" a="1"/>
  <c r="D22" i="64" s="1"/>
  <c r="K14" i="64" a="1"/>
  <c r="K14" i="64" s="1"/>
  <c r="T9" i="64" a="1"/>
  <c r="T9" i="64" s="1"/>
  <c r="X26" i="64" a="1"/>
  <c r="X26" i="64" s="1"/>
  <c r="I16" i="64" a="1"/>
  <c r="I16" i="64" s="1"/>
  <c r="AG13" i="65" a="1"/>
  <c r="AG13" i="65" s="1"/>
  <c r="L11" i="65" a="1"/>
  <c r="L11" i="65" s="1"/>
  <c r="G5" i="65" a="1"/>
  <c r="G5" i="65" s="1"/>
  <c r="C11" i="65" a="1"/>
  <c r="C11" i="65" s="1"/>
  <c r="AG23" i="65" a="1"/>
  <c r="AG23" i="65" s="1"/>
  <c r="T13" i="65" a="1"/>
  <c r="T13" i="65" s="1"/>
  <c r="D22" i="65" a="1"/>
  <c r="D22" i="65" s="1"/>
  <c r="V23" i="65" a="1"/>
  <c r="V23" i="65" s="1"/>
  <c r="AI10" i="65" a="1"/>
  <c r="AI10" i="65" s="1"/>
  <c r="AD18" i="65" a="1"/>
  <c r="AD18" i="65" s="1"/>
  <c r="Y14" i="65" a="1"/>
  <c r="Y14" i="65" s="1"/>
  <c r="T9" i="65" a="1"/>
  <c r="T9" i="65" s="1"/>
  <c r="P27" i="65" a="1"/>
  <c r="P27" i="65" s="1"/>
  <c r="AI13" i="65" a="1"/>
  <c r="AI13" i="65" s="1"/>
  <c r="G9" i="65" a="1"/>
  <c r="G9" i="65" s="1"/>
  <c r="E13" i="65" a="1"/>
  <c r="E13" i="65" s="1"/>
  <c r="C7" i="63" a="1"/>
  <c r="C7" i="63" s="1"/>
  <c r="Q9" i="63" a="1"/>
  <c r="Q9" i="63" s="1"/>
  <c r="D23" i="63" a="1"/>
  <c r="D23" i="63" s="1"/>
  <c r="B5" i="63" a="1"/>
  <c r="B5" i="63" s="1"/>
  <c r="AC6" i="63" a="1"/>
  <c r="AC6" i="63" s="1"/>
  <c r="J22" i="63" a="1"/>
  <c r="J22" i="63" s="1"/>
  <c r="D7" i="63" a="1"/>
  <c r="D7" i="63" s="1"/>
  <c r="X6" i="63" a="1"/>
  <c r="X6" i="63" s="1"/>
  <c r="P27" i="63" a="1"/>
  <c r="P27" i="63" s="1"/>
  <c r="H17" i="63" a="1"/>
  <c r="H17" i="63" s="1"/>
  <c r="Y15" i="63" a="1"/>
  <c r="Y15" i="63" s="1"/>
  <c r="AC5" i="63" a="1"/>
  <c r="AC5" i="63" s="1"/>
  <c r="R8" i="64" a="1"/>
  <c r="R8" i="64" s="1"/>
  <c r="F24" i="64" a="1"/>
  <c r="F24" i="64" s="1"/>
  <c r="AB16" i="64" a="1"/>
  <c r="AB16" i="64" s="1"/>
  <c r="C16" i="64" a="1"/>
  <c r="C16" i="64" s="1"/>
  <c r="D12" i="64" a="1"/>
  <c r="D12" i="64" s="1"/>
  <c r="T21" i="64" a="1"/>
  <c r="T21" i="64" s="1"/>
  <c r="S24" i="65" a="1"/>
  <c r="S24" i="65" s="1"/>
  <c r="S12" i="65" s="1" a="1"/>
  <c r="S12" i="65" s="1"/>
  <c r="U7" i="64" a="1"/>
  <c r="U7" i="64" s="1"/>
  <c r="AD17" i="64" a="1"/>
  <c r="AD17" i="64" s="1"/>
  <c r="W17" i="64" a="1"/>
  <c r="W17" i="64" s="1"/>
  <c r="J8" i="64" a="1"/>
  <c r="J8" i="64" s="1"/>
  <c r="AF16" i="64" a="1"/>
  <c r="AF16" i="64" s="1"/>
  <c r="AJ25" i="65" a="1"/>
  <c r="AJ25" i="65" s="1"/>
  <c r="Q15" i="65" a="1"/>
  <c r="Q15" i="65" s="1"/>
  <c r="W14" i="65" a="1"/>
  <c r="W14" i="65" s="1"/>
  <c r="D26" i="65" a="1"/>
  <c r="D26" i="65" s="1"/>
  <c r="AJ22" i="65" a="1"/>
  <c r="AJ22" i="65" s="1"/>
  <c r="AC8" i="65" a="1"/>
  <c r="AC8" i="65" s="1"/>
  <c r="S11" i="65" a="1"/>
  <c r="S11" i="65" s="1"/>
  <c r="AH9" i="65" a="1"/>
  <c r="AH9" i="65" s="1"/>
  <c r="H10" i="65" a="1"/>
  <c r="H10" i="65" s="1"/>
  <c r="AD23" i="65" a="1"/>
  <c r="AD23" i="65" s="1"/>
  <c r="AC15" i="65" a="1"/>
  <c r="AC15" i="65" s="1"/>
  <c r="Z7" i="65" a="1"/>
  <c r="Z7" i="65" s="1"/>
  <c r="C18" i="65" a="1"/>
  <c r="C18" i="65" s="1"/>
  <c r="L7" i="65" a="1"/>
  <c r="L7" i="65" s="1"/>
  <c r="S22" i="63" a="1"/>
  <c r="S22" i="63" s="1"/>
  <c r="G8" i="63" a="1"/>
  <c r="G8" i="63" s="1"/>
  <c r="I27" i="63" a="1"/>
  <c r="I27" i="63" s="1"/>
  <c r="X20" i="63" a="1"/>
  <c r="X20" i="63" s="1"/>
  <c r="AE14" i="63" a="1"/>
  <c r="AE14" i="63" s="1"/>
  <c r="T13" i="63" a="1"/>
  <c r="T13" i="63" s="1"/>
  <c r="Y26" i="63" a="1"/>
  <c r="Y26" i="63" s="1"/>
  <c r="AK18" i="63" a="1"/>
  <c r="AK18" i="63" s="1"/>
  <c r="M11" i="63" a="1"/>
  <c r="M11" i="63" s="1"/>
  <c r="L10" i="63" a="1"/>
  <c r="L10" i="63" s="1"/>
  <c r="J11" i="63" a="1"/>
  <c r="J11" i="63" s="1"/>
  <c r="L25" i="63" a="1"/>
  <c r="L25" i="63" s="1"/>
  <c r="S7" i="64" a="1"/>
  <c r="S7" i="64" s="1"/>
  <c r="U9" i="64" a="1"/>
  <c r="U9" i="64" s="1"/>
  <c r="AB26" i="64" a="1"/>
  <c r="AB26" i="64" s="1"/>
  <c r="F14" i="64" a="1"/>
  <c r="F14" i="64" s="1"/>
  <c r="AE14" i="64" a="1"/>
  <c r="AE14" i="64" s="1"/>
  <c r="AI21" i="64" a="1"/>
  <c r="AI21" i="64" s="1"/>
  <c r="W8" i="64" a="1"/>
  <c r="W8" i="64" s="1"/>
  <c r="I15" i="64" a="1"/>
  <c r="I15" i="64" s="1"/>
  <c r="X6" i="64" a="1"/>
  <c r="X6" i="64" s="1"/>
  <c r="AE21" i="64" a="1"/>
  <c r="AE21" i="64" s="1"/>
  <c r="L13" i="64" a="1"/>
  <c r="L13" i="64" s="1"/>
  <c r="AA3" i="65" a="1"/>
  <c r="AA3" i="65" s="1"/>
  <c r="AB22" i="65" a="1"/>
  <c r="AB22" i="65" s="1"/>
  <c r="T15" i="65" a="1"/>
  <c r="T15" i="65" s="1"/>
  <c r="R20" i="65" a="1"/>
  <c r="R20" i="65" s="1"/>
  <c r="J6" i="65" a="1"/>
  <c r="J6" i="65" s="1"/>
  <c r="T16" i="65" a="1"/>
  <c r="T16" i="65" s="1"/>
  <c r="W15" i="65" a="1"/>
  <c r="W15" i="65" s="1"/>
  <c r="AB26" i="65" a="1"/>
  <c r="AB26" i="65" s="1"/>
  <c r="X26" i="65" a="1"/>
  <c r="X26" i="65" s="1"/>
  <c r="J22" i="65" a="1"/>
  <c r="J22" i="65" s="1"/>
  <c r="S3" i="65" a="1"/>
  <c r="S3" i="65" s="1"/>
  <c r="AH19" i="65" a="1"/>
  <c r="AH19" i="65" s="1"/>
  <c r="N21" i="65" a="1"/>
  <c r="N21" i="65" s="1"/>
  <c r="M19" i="65" a="1"/>
  <c r="M19" i="65" s="1"/>
  <c r="J4" i="63" a="1"/>
  <c r="J4" i="63" s="1"/>
  <c r="Z6" i="63" a="1"/>
  <c r="Z6" i="63" s="1"/>
  <c r="M26" i="63" a="1"/>
  <c r="M26" i="63" s="1"/>
  <c r="AJ17" i="63" a="1"/>
  <c r="AJ17" i="63" s="1"/>
  <c r="R4" i="63" a="1"/>
  <c r="R4" i="63" s="1"/>
  <c r="P4" i="63" a="1"/>
  <c r="P4" i="63" s="1"/>
  <c r="AD26" i="63" a="1"/>
  <c r="AD26" i="63" s="1"/>
  <c r="F24" i="63" a="1"/>
  <c r="F24" i="63" s="1"/>
  <c r="G15" i="63" a="1"/>
  <c r="G15" i="63" s="1"/>
  <c r="AA26" i="63" a="1"/>
  <c r="AA26" i="63" s="1"/>
  <c r="F21" i="63" a="1"/>
  <c r="F21" i="63" s="1"/>
  <c r="AB22" i="63" a="1"/>
  <c r="AB22" i="63" s="1"/>
  <c r="F7" i="63" a="1"/>
  <c r="F7" i="63" s="1"/>
  <c r="N5" i="63" a="1"/>
  <c r="N5" i="63" s="1"/>
  <c r="I9" i="64" a="1"/>
  <c r="I9" i="64" s="1"/>
  <c r="V13" i="64" a="1"/>
  <c r="V13" i="64" s="1"/>
  <c r="Z16" i="64" a="1"/>
  <c r="Z16" i="64" s="1"/>
  <c r="U25" i="64" a="1"/>
  <c r="U25" i="64" s="1"/>
  <c r="AB6" i="64" a="1"/>
  <c r="AB6" i="64" s="1"/>
  <c r="AC7" i="64" a="1"/>
  <c r="AC7" i="64" s="1"/>
  <c r="Q9" i="64" a="1"/>
  <c r="Q9" i="64" s="1"/>
  <c r="F22" i="64" a="1"/>
  <c r="F22" i="64" s="1"/>
  <c r="AA7" i="64" a="1"/>
  <c r="AA7" i="64" s="1"/>
  <c r="M16" i="64" a="1"/>
  <c r="M16" i="64" s="1"/>
  <c r="AC18" i="64" a="1"/>
  <c r="AC18" i="64" s="1"/>
  <c r="Z20" i="65" a="1"/>
  <c r="Z20" i="65" s="1"/>
  <c r="B4" i="65" a="1"/>
  <c r="B4" i="65" s="1"/>
  <c r="AC26" i="65" a="1"/>
  <c r="AC26" i="65" s="1"/>
  <c r="E21" i="64" a="1"/>
  <c r="E21" i="64" s="1"/>
  <c r="D15" i="65" a="1"/>
  <c r="D15" i="65" s="1"/>
  <c r="AE16" i="65" a="1"/>
  <c r="AE16" i="65" s="1"/>
  <c r="B22" i="65" a="1"/>
  <c r="B22" i="65" s="1"/>
  <c r="B22" i="64" a="1"/>
  <c r="B22" i="64" s="1"/>
  <c r="E7" i="65" a="1"/>
  <c r="E7" i="65" s="1"/>
  <c r="S4" i="65" a="1"/>
  <c r="S4" i="65" s="1"/>
  <c r="AH16" i="65" a="1"/>
  <c r="AH16" i="65" s="1"/>
  <c r="B16" i="65" a="1"/>
  <c r="B16" i="65" s="1"/>
  <c r="B17" i="64" a="1"/>
  <c r="B17" i="64" s="1"/>
  <c r="D14" i="65" a="1"/>
  <c r="D14" i="65" s="1"/>
  <c r="C4" i="65" a="1"/>
  <c r="C4" i="65" s="1"/>
  <c r="W10" i="63" a="1"/>
  <c r="W10" i="63" s="1"/>
  <c r="AA20" i="63" a="1"/>
  <c r="AA20" i="63" s="1"/>
  <c r="O9" i="63" a="1"/>
  <c r="O9" i="63" s="1"/>
  <c r="AB9" i="63" a="1"/>
  <c r="AB9" i="63" s="1"/>
  <c r="AC18" i="63" a="1"/>
  <c r="AC18" i="63" s="1"/>
  <c r="P6" i="63" a="1"/>
  <c r="P6" i="63" s="1"/>
  <c r="Q4" i="63" a="1"/>
  <c r="Q4" i="63" s="1"/>
  <c r="H18" i="63" a="1"/>
  <c r="H18" i="63" s="1"/>
  <c r="N15" i="63" a="1"/>
  <c r="N15" i="63" s="1"/>
  <c r="AF5" i="63" a="1"/>
  <c r="AF5" i="63" s="1"/>
  <c r="K22" i="64" a="1"/>
  <c r="K22" i="64" s="1"/>
  <c r="L23" i="64" a="1"/>
  <c r="L23" i="64" s="1"/>
  <c r="AC23" i="64" a="1"/>
  <c r="AC23" i="64" s="1"/>
  <c r="C8" i="64" a="1"/>
  <c r="C8" i="64" s="1"/>
  <c r="W24" i="65" a="1"/>
  <c r="W24" i="65" s="1"/>
  <c r="W12" i="65" s="1" a="1"/>
  <c r="W12" i="65" s="1"/>
  <c r="AG27" i="64" a="1"/>
  <c r="AG27" i="64" s="1"/>
  <c r="O14" i="64" a="1"/>
  <c r="O14" i="64" s="1"/>
  <c r="Y9" i="64" a="1"/>
  <c r="Y9" i="64" s="1"/>
  <c r="S20" i="64" a="1"/>
  <c r="S20" i="64" s="1"/>
  <c r="N9" i="64" a="1"/>
  <c r="N9" i="64" s="1"/>
  <c r="AH15" i="65" a="1"/>
  <c r="AH15" i="65" s="1"/>
  <c r="R17" i="65" a="1"/>
  <c r="R17" i="65" s="1"/>
  <c r="J5" i="65" a="1"/>
  <c r="J5" i="65" s="1"/>
  <c r="F4" i="65" a="1"/>
  <c r="F4" i="65" s="1"/>
  <c r="E25" i="65" a="1"/>
  <c r="E25" i="65" s="1"/>
  <c r="G19" i="65" a="1"/>
  <c r="G19" i="65" s="1"/>
  <c r="Z12" i="65" a="1"/>
  <c r="Z12" i="65" s="1"/>
  <c r="Q12" i="65" a="1"/>
  <c r="Q12" i="65" s="1"/>
  <c r="O6" i="65" a="1"/>
  <c r="O6" i="65" s="1"/>
  <c r="K18" i="65" a="1"/>
  <c r="K18" i="65" s="1"/>
  <c r="B9" i="64" a="1"/>
  <c r="B9" i="64" s="1"/>
  <c r="AC21" i="64" a="1"/>
  <c r="AC21" i="64" s="1"/>
  <c r="N9" i="65" a="1"/>
  <c r="N9" i="65" s="1"/>
  <c r="E19" i="64" a="1"/>
  <c r="E19" i="64" s="1"/>
  <c r="M4" i="65" a="1"/>
  <c r="M4" i="65" s="1"/>
  <c r="U20" i="64" a="1"/>
  <c r="U20" i="64" s="1"/>
  <c r="I7" i="65" a="1"/>
  <c r="I7" i="65" s="1"/>
  <c r="T17" i="63" a="1"/>
  <c r="T17" i="63" s="1"/>
  <c r="V20" i="63" a="1"/>
  <c r="V20" i="63" s="1"/>
  <c r="AF27" i="63" a="1"/>
  <c r="AF27" i="63" s="1"/>
  <c r="E20" i="63" a="1"/>
  <c r="E20" i="63" s="1"/>
  <c r="AE25" i="63" a="1"/>
  <c r="AE25" i="63" s="1"/>
  <c r="R20" i="64" a="1"/>
  <c r="R20" i="64" s="1"/>
  <c r="C4" i="64" a="1"/>
  <c r="C4" i="64" s="1"/>
  <c r="P19" i="64" a="1"/>
  <c r="P19" i="64" s="1"/>
  <c r="K18" i="64" a="1"/>
  <c r="K18" i="64" s="1"/>
  <c r="AF10" i="64" a="1"/>
  <c r="AF10" i="64" s="1"/>
  <c r="AE17" i="64" a="1"/>
  <c r="AE17" i="64" s="1"/>
  <c r="F20" i="64" a="1"/>
  <c r="F20" i="64" s="1"/>
  <c r="AC13" i="64" a="1"/>
  <c r="AC13" i="64" s="1"/>
  <c r="E10" i="64" a="1"/>
  <c r="E10" i="64" s="1"/>
  <c r="AA25" i="64" a="1"/>
  <c r="AA25" i="64" s="1"/>
  <c r="Q22" i="65" a="1"/>
  <c r="Q22" i="65" s="1"/>
  <c r="J24" i="64" a="1"/>
  <c r="J24" i="64" s="1"/>
  <c r="M26" i="65" a="1"/>
  <c r="M26" i="65" s="1"/>
  <c r="B26" i="64" a="1"/>
  <c r="B26" i="64" s="1"/>
  <c r="R15" i="65" a="1"/>
  <c r="R15" i="65" s="1"/>
  <c r="F6" i="65" a="1"/>
  <c r="F6" i="65" s="1"/>
  <c r="C7" i="65" a="1"/>
  <c r="C7" i="65" s="1"/>
  <c r="AE25" i="65" a="1"/>
  <c r="AE25" i="65" s="1"/>
  <c r="AH21" i="65" a="1"/>
  <c r="AH21" i="65" s="1"/>
  <c r="K8" i="65" a="1"/>
  <c r="K8" i="65" s="1"/>
  <c r="I16" i="65" a="1"/>
  <c r="I16" i="65" s="1"/>
  <c r="T10" i="65" a="1"/>
  <c r="T10" i="65" s="1"/>
  <c r="U15" i="65" a="1"/>
  <c r="U15" i="65" s="1"/>
  <c r="Q21" i="65" a="1"/>
  <c r="Q21" i="65" s="1"/>
  <c r="X7" i="65" a="1"/>
  <c r="X7" i="65" s="1"/>
  <c r="AJ8" i="63" a="1"/>
  <c r="AJ8" i="63" s="1"/>
  <c r="X13" i="63" a="1"/>
  <c r="X13" i="63" s="1"/>
  <c r="AE23" i="63" a="1"/>
  <c r="AE23" i="63" s="1"/>
  <c r="Z26" i="63" a="1"/>
  <c r="Z26" i="63" s="1"/>
  <c r="D11" i="63" a="1"/>
  <c r="D11" i="63" s="1"/>
  <c r="AF17" i="63" a="1"/>
  <c r="AF17" i="63" s="1"/>
  <c r="O6" i="63" a="1"/>
  <c r="O6" i="63" s="1"/>
  <c r="C14" i="63" a="1"/>
  <c r="C14" i="63" s="1"/>
  <c r="R22" i="63" a="1"/>
  <c r="R22" i="63" s="1"/>
  <c r="P10" i="63" a="1"/>
  <c r="P10" i="63" s="1"/>
  <c r="S18" i="63" a="1"/>
  <c r="S18" i="63" s="1"/>
  <c r="Y25" i="63" a="1"/>
  <c r="Y25" i="63" s="1"/>
  <c r="N6" i="64" a="1"/>
  <c r="N6" i="64" s="1"/>
  <c r="H6" i="64" a="1"/>
  <c r="H6" i="64" s="1"/>
  <c r="T17" i="64" a="1"/>
  <c r="T17" i="64" s="1"/>
  <c r="Z22" i="64" a="1"/>
  <c r="Z22" i="64" s="1"/>
  <c r="G12" i="65" a="1"/>
  <c r="G12" i="65" s="1"/>
  <c r="L14" i="64" a="1"/>
  <c r="L14" i="64" s="1"/>
  <c r="N19" i="64" a="1"/>
  <c r="N19" i="64" s="1"/>
  <c r="E17" i="64" a="1"/>
  <c r="E17" i="64" s="1"/>
  <c r="J6" i="64" a="1"/>
  <c r="J6" i="64" s="1"/>
  <c r="J9" i="64" a="1"/>
  <c r="J9" i="64" s="1"/>
  <c r="AH21" i="64" a="1"/>
  <c r="AH21" i="64" s="1"/>
  <c r="R7" i="65" a="1"/>
  <c r="R7" i="65" s="1"/>
  <c r="J8" i="65" a="1"/>
  <c r="J8" i="65" s="1"/>
  <c r="AJ17" i="65" a="1"/>
  <c r="AJ17" i="65" s="1"/>
  <c r="AJ6" i="65" a="1"/>
  <c r="AJ6" i="65" s="1"/>
  <c r="R6" i="65" a="1"/>
  <c r="R6" i="65" s="1"/>
  <c r="AA17" i="65" a="1"/>
  <c r="AA17" i="65" s="1"/>
  <c r="AD3" i="65" a="1"/>
  <c r="AD3" i="65" s="1"/>
  <c r="B7" i="63" a="1"/>
  <c r="B7" i="63" s="1"/>
  <c r="C8" i="65" a="1"/>
  <c r="C8" i="65" s="1"/>
  <c r="M23" i="64" a="1"/>
  <c r="M23" i="64" s="1"/>
  <c r="E26" i="65" a="1"/>
  <c r="E26" i="65" s="1"/>
  <c r="U22" i="64" a="1"/>
  <c r="U22" i="64" s="1"/>
  <c r="AG27" i="65" a="1"/>
  <c r="AG27" i="65" s="1"/>
  <c r="Y17" i="64" a="1"/>
  <c r="Y17" i="64" s="1"/>
  <c r="U14" i="65" a="1"/>
  <c r="U14" i="65" s="1"/>
  <c r="S15" i="65" a="1"/>
  <c r="S15" i="65" s="1"/>
  <c r="Q11" i="65" a="1"/>
  <c r="Q11" i="65" s="1"/>
  <c r="L5" i="65" a="1"/>
  <c r="L5" i="65" s="1"/>
  <c r="AC19" i="65" a="1"/>
  <c r="AC19" i="65" s="1"/>
  <c r="B25" i="64" a="1"/>
  <c r="B25" i="64" s="1"/>
  <c r="AI10" i="63" a="1"/>
  <c r="AI10" i="63" s="1"/>
  <c r="P13" i="63" a="1"/>
  <c r="P13" i="63" s="1"/>
  <c r="C25" i="63" a="1"/>
  <c r="C25" i="63" s="1"/>
  <c r="Z25" i="63" a="1"/>
  <c r="Z25" i="63" s="1"/>
  <c r="AA27" i="64" a="1"/>
  <c r="AA27" i="64" s="1"/>
  <c r="AB13" i="64" a="1"/>
  <c r="AB13" i="64" s="1"/>
  <c r="AE7" i="64" a="1"/>
  <c r="AE7" i="64" s="1"/>
  <c r="C14" i="64" a="1"/>
  <c r="C14" i="64" s="1"/>
  <c r="W21" i="64" a="1"/>
  <c r="W21" i="64" s="1"/>
  <c r="E7" i="64" a="1"/>
  <c r="E7" i="64" s="1"/>
  <c r="G10" i="64" a="1"/>
  <c r="G10" i="64" s="1"/>
  <c r="AA18" i="64" a="1"/>
  <c r="AA18" i="64" s="1"/>
  <c r="AD19" i="64" a="1"/>
  <c r="AD19" i="64" s="1"/>
  <c r="I13" i="64" a="1"/>
  <c r="I13" i="64" s="1"/>
  <c r="L26" i="64" a="1"/>
  <c r="L26" i="64" s="1"/>
  <c r="K25" i="65" a="1"/>
  <c r="K25" i="65" s="1"/>
  <c r="B27" i="63" a="1"/>
  <c r="B27" i="63" s="1"/>
  <c r="AB3" i="65" a="1"/>
  <c r="AB3" i="65" s="1"/>
  <c r="H19" i="65" a="1"/>
  <c r="H19" i="65" s="1"/>
  <c r="AA11" i="65" a="1"/>
  <c r="AA11" i="65" s="1"/>
  <c r="AB10" i="65" a="1"/>
  <c r="AB10" i="65" s="1"/>
  <c r="F15" i="65" a="1"/>
  <c r="F15" i="65" s="1"/>
  <c r="T6" i="65" a="1"/>
  <c r="T6" i="65" s="1"/>
  <c r="R16" i="65" a="1"/>
  <c r="R16" i="65" s="1"/>
  <c r="P15" i="65" a="1"/>
  <c r="P15" i="65" s="1"/>
  <c r="AK26" i="65" a="1"/>
  <c r="AK26" i="65" s="1"/>
  <c r="AJ18" i="65" a="1"/>
  <c r="AJ18" i="65" s="1"/>
  <c r="AA21" i="65" a="1"/>
  <c r="AA21" i="65" s="1"/>
  <c r="M25" i="65" a="1"/>
  <c r="M25" i="65" s="1"/>
  <c r="D27" i="63" a="1"/>
  <c r="D27" i="63" s="1"/>
  <c r="E24" i="63" a="1"/>
  <c r="E24" i="63" s="1"/>
  <c r="Q27" i="63" a="1"/>
  <c r="Q27" i="63" s="1"/>
  <c r="M10" i="63" a="1"/>
  <c r="M10" i="63" s="1"/>
  <c r="AH24" i="63" a="1"/>
  <c r="AH24" i="63" s="1"/>
  <c r="T21" i="63" a="1"/>
  <c r="T21" i="63" s="1"/>
  <c r="M21" i="63" a="1"/>
  <c r="M21" i="63" s="1"/>
  <c r="I24" i="63" a="1"/>
  <c r="I24" i="63" s="1"/>
  <c r="AC11" i="63" a="1"/>
  <c r="AC11" i="63" s="1"/>
  <c r="J26" i="63" a="1"/>
  <c r="J26" i="63" s="1"/>
  <c r="AD11" i="63" a="1"/>
  <c r="AD11" i="63" s="1"/>
  <c r="X4" i="63" a="1"/>
  <c r="X4" i="63" s="1"/>
  <c r="AB25" i="63" a="1"/>
  <c r="AB25" i="63" s="1"/>
  <c r="H8" i="64" a="1"/>
  <c r="H8" i="64" s="1"/>
  <c r="K10" i="64" a="1"/>
  <c r="K10" i="64" s="1"/>
  <c r="Y7" i="64" a="1"/>
  <c r="Y7" i="64" s="1"/>
  <c r="X19" i="64" a="1"/>
  <c r="X19" i="64" s="1"/>
  <c r="AB20" i="64" a="1"/>
  <c r="AB20" i="64" s="1"/>
  <c r="S6" i="64" a="1"/>
  <c r="S6" i="64" s="1"/>
  <c r="AC20" i="64" a="1"/>
  <c r="AC20" i="64" s="1"/>
  <c r="U17" i="64" a="1"/>
  <c r="U17" i="64" s="1"/>
  <c r="W6" i="64" a="1"/>
  <c r="W6" i="64" s="1"/>
  <c r="M13" i="64" a="1"/>
  <c r="M13" i="64" s="1"/>
  <c r="AK22" i="64" a="1"/>
  <c r="AK22" i="64" s="1"/>
  <c r="X6" i="65" a="1"/>
  <c r="X6" i="65" s="1"/>
  <c r="AK21" i="65" a="1"/>
  <c r="AK21" i="65" s="1"/>
  <c r="AD5" i="65" a="1"/>
  <c r="AD5" i="65" s="1"/>
  <c r="V17" i="64" a="1"/>
  <c r="V17" i="64" s="1"/>
  <c r="V9" i="65" a="1"/>
  <c r="V9" i="65" s="1"/>
  <c r="Y19" i="64" a="1"/>
  <c r="Y19" i="64" s="1"/>
  <c r="S10" i="65" a="1"/>
  <c r="S10" i="65" s="1"/>
  <c r="Z23" i="64" a="1"/>
  <c r="Z23" i="64" s="1"/>
  <c r="F13" i="65" a="1"/>
  <c r="F13" i="65" s="1"/>
  <c r="M26" i="64" a="1"/>
  <c r="M26" i="64" s="1"/>
  <c r="AA4" i="65" a="1"/>
  <c r="AA4" i="65" s="1"/>
  <c r="B7" i="65" a="1"/>
  <c r="B7" i="65" s="1"/>
  <c r="AC7" i="65" a="1"/>
  <c r="AC7" i="65" s="1"/>
  <c r="K15" i="65" a="1"/>
  <c r="K15" i="65" s="1"/>
  <c r="N8" i="65" a="1"/>
  <c r="N8" i="65" s="1"/>
  <c r="B6" i="65" a="1"/>
  <c r="B6" i="65" s="1"/>
  <c r="B21" i="65" a="1"/>
  <c r="B21" i="65" s="1"/>
  <c r="AF26" i="63" a="1"/>
  <c r="AF26" i="63" s="1"/>
  <c r="J21" i="63" a="1"/>
  <c r="J21" i="63" s="1"/>
  <c r="U9" i="63" a="1"/>
  <c r="U9" i="63" s="1"/>
  <c r="M15" i="64" a="1"/>
  <c r="M15" i="64" s="1"/>
  <c r="Q20" i="64" a="1"/>
  <c r="Q20" i="64" s="1"/>
  <c r="G19" i="64" a="1"/>
  <c r="G19" i="64" s="1"/>
  <c r="L9" i="64" a="1"/>
  <c r="L9" i="64" s="1"/>
  <c r="H24" i="65" a="1"/>
  <c r="H24" i="65" s="1"/>
  <c r="H12" i="65" s="1" a="1"/>
  <c r="H12" i="65" s="1"/>
  <c r="U26" i="64" a="1"/>
  <c r="U26" i="64" s="1"/>
  <c r="I8" i="64" a="1"/>
  <c r="I8" i="64" s="1"/>
  <c r="P4" i="64" a="1"/>
  <c r="P4" i="64" s="1"/>
  <c r="K15" i="64" a="1"/>
  <c r="K15" i="64" s="1"/>
  <c r="D24" i="64" a="1"/>
  <c r="D24" i="64" s="1"/>
  <c r="I14" i="64" a="1"/>
  <c r="I14" i="64" s="1"/>
  <c r="AB23" i="65" a="1"/>
  <c r="AB23" i="65" s="1"/>
  <c r="W19" i="65" a="1"/>
  <c r="W19" i="65" s="1"/>
  <c r="V8" i="65" a="1"/>
  <c r="V8" i="65" s="1"/>
  <c r="U11" i="65" a="1"/>
  <c r="U11" i="65" s="1"/>
  <c r="I22" i="65" a="1"/>
  <c r="I22" i="65" s="1"/>
  <c r="E14" i="65" a="1"/>
  <c r="E14" i="65" s="1"/>
  <c r="X14" i="65" a="1"/>
  <c r="X14" i="65" s="1"/>
  <c r="AE27" i="65" a="1"/>
  <c r="AE27" i="65" s="1"/>
  <c r="D7" i="65" a="1"/>
  <c r="D7" i="65" s="1"/>
  <c r="Q13" i="65" a="1"/>
  <c r="Q13" i="65" s="1"/>
  <c r="F25" i="65" a="1"/>
  <c r="F25" i="65" s="1"/>
  <c r="N20" i="65" a="1"/>
  <c r="N20" i="65" s="1"/>
  <c r="O10" i="65" a="1"/>
  <c r="O10" i="65" s="1"/>
  <c r="M22" i="65" a="1"/>
  <c r="M22" i="65" s="1"/>
  <c r="AF17" i="65" a="1"/>
  <c r="AF17" i="65" s="1"/>
  <c r="X12" i="65" a="1"/>
  <c r="X12" i="65" s="1"/>
  <c r="T22" i="67" a="1"/>
  <c r="T22" i="67" s="1"/>
  <c r="AE20" i="63" a="1"/>
  <c r="AE20" i="63" s="1"/>
  <c r="AI24" i="63" a="1"/>
  <c r="AI24" i="63" s="1"/>
  <c r="W6" i="63" a="1"/>
  <c r="W6" i="63" s="1"/>
  <c r="H26" i="63" a="1"/>
  <c r="H26" i="63" s="1"/>
  <c r="F25" i="63" a="1"/>
  <c r="F25" i="63" s="1"/>
  <c r="Q13" i="63" a="1"/>
  <c r="Q13" i="63" s="1"/>
  <c r="AH6" i="63" a="1"/>
  <c r="AH6" i="63" s="1"/>
  <c r="D15" i="63" a="1"/>
  <c r="D15" i="63" s="1"/>
  <c r="M4" i="63" a="1"/>
  <c r="M4" i="63" s="1"/>
  <c r="I9" i="63" a="1"/>
  <c r="I9" i="63" s="1"/>
  <c r="V10" i="64" a="1"/>
  <c r="V10" i="64" s="1"/>
  <c r="AE23" i="64" a="1"/>
  <c r="AE23" i="64" s="1"/>
  <c r="W10" i="64" a="1"/>
  <c r="W10" i="64" s="1"/>
  <c r="U23" i="64" a="1"/>
  <c r="U23" i="64" s="1"/>
  <c r="C24" i="64" a="1"/>
  <c r="C24" i="64" s="1"/>
  <c r="AE4" i="64" a="1"/>
  <c r="AE4" i="64" s="1"/>
  <c r="G7" i="64" a="1"/>
  <c r="G7" i="64" s="1"/>
  <c r="F18" i="64" a="1"/>
  <c r="F18" i="64" s="1"/>
  <c r="X14" i="64" a="1"/>
  <c r="X14" i="64" s="1"/>
  <c r="S14" i="64" a="1"/>
  <c r="S14" i="64" s="1"/>
  <c r="AD21" i="64" a="1"/>
  <c r="AD21" i="64" s="1"/>
  <c r="M7" i="65" a="1"/>
  <c r="M7" i="65" s="1"/>
  <c r="O25" i="64" a="1"/>
  <c r="O25" i="64" s="1"/>
  <c r="AB20" i="65" a="1"/>
  <c r="AB20" i="65" s="1"/>
  <c r="AK26" i="64" a="1"/>
  <c r="AK26" i="64" s="1"/>
  <c r="L15" i="65" a="1"/>
  <c r="L15" i="65" s="1"/>
  <c r="V25" i="65" a="1"/>
  <c r="V25" i="65" s="1"/>
  <c r="O20" i="65" a="1"/>
  <c r="O20" i="65" s="1"/>
  <c r="K23" i="65" a="1"/>
  <c r="K23" i="65" s="1"/>
  <c r="T27" i="65" a="1"/>
  <c r="T27" i="65" s="1"/>
  <c r="O27" i="65" a="1"/>
  <c r="O27" i="65" s="1"/>
  <c r="I25" i="65" a="1"/>
  <c r="I25" i="65" s="1"/>
  <c r="Y12" i="65" a="1"/>
  <c r="Y12" i="65" s="1"/>
  <c r="K21" i="65" a="1"/>
  <c r="K21" i="65" s="1"/>
  <c r="AF15" i="65" a="1"/>
  <c r="AF15" i="65" s="1"/>
  <c r="K6" i="65" a="1"/>
  <c r="K6" i="65" s="1"/>
  <c r="AI4" i="65" a="1"/>
  <c r="AI4" i="65" s="1"/>
  <c r="M20" i="65" a="1"/>
  <c r="M20" i="65" s="1"/>
  <c r="AC21" i="65" a="1"/>
  <c r="AC21" i="65" s="1"/>
  <c r="AE13" i="65" a="1"/>
  <c r="AE13" i="65" s="1"/>
  <c r="N17" i="64" a="1"/>
  <c r="N17" i="64" s="1"/>
  <c r="V18" i="63" a="1"/>
  <c r="V18" i="63" s="1"/>
  <c r="P21" i="63" a="1"/>
  <c r="P21" i="63" s="1"/>
  <c r="U23" i="63" a="1"/>
  <c r="U23" i="63" s="1"/>
  <c r="AA10" i="64" a="1"/>
  <c r="AA10" i="64" s="1"/>
  <c r="T13" i="64" a="1"/>
  <c r="T13" i="64" s="1"/>
  <c r="C25" i="64" a="1"/>
  <c r="C25" i="64" s="1"/>
  <c r="AA13" i="64" a="1"/>
  <c r="AA13" i="64" s="1"/>
  <c r="K4" i="64" a="1"/>
  <c r="K4" i="64" s="1"/>
  <c r="J19" i="64" a="1"/>
  <c r="J19" i="64" s="1"/>
  <c r="L21" i="64" a="1"/>
  <c r="L21" i="64" s="1"/>
  <c r="U4" i="64" a="1"/>
  <c r="U4" i="64" s="1"/>
  <c r="Z15" i="64" a="1"/>
  <c r="Z15" i="64" s="1"/>
  <c r="AA21" i="64" a="1"/>
  <c r="AA21" i="64" s="1"/>
  <c r="L4" i="64" a="1"/>
  <c r="L4" i="64" s="1"/>
  <c r="AE7" i="65" a="1"/>
  <c r="AE7" i="65" s="1"/>
  <c r="AK18" i="65" a="1"/>
  <c r="AK18" i="65" s="1"/>
  <c r="V20" i="65" a="1"/>
  <c r="V20" i="65" s="1"/>
  <c r="D3" i="65" a="1"/>
  <c r="D3" i="65" s="1"/>
  <c r="S14" i="65" a="1"/>
  <c r="S14" i="65" s="1"/>
  <c r="AB21" i="65" a="1"/>
  <c r="AB21" i="65" s="1"/>
  <c r="AB19" i="65" a="1"/>
  <c r="AB19" i="65" s="1"/>
  <c r="AA16" i="65" a="1"/>
  <c r="AA16" i="65" s="1"/>
  <c r="C10" i="65" a="1"/>
  <c r="C10" i="65" s="1"/>
  <c r="C27" i="65" a="1"/>
  <c r="C27" i="65" s="1"/>
  <c r="AI18" i="65" a="1"/>
  <c r="AI18" i="65" s="1"/>
  <c r="AD10" i="65" a="1"/>
  <c r="AD10" i="65" s="1"/>
  <c r="B23" i="64" a="1"/>
  <c r="B23" i="64" s="1"/>
  <c r="B11" i="65" a="1"/>
  <c r="B11" i="65" s="1"/>
  <c r="B19" i="65" a="1"/>
  <c r="B19" i="65" s="1"/>
  <c r="I8" i="65" a="1"/>
  <c r="I8" i="65" s="1"/>
  <c r="J13" i="63" a="1"/>
  <c r="J13" i="63" s="1"/>
  <c r="M18" i="63" a="1"/>
  <c r="M18" i="63" s="1"/>
  <c r="AJ9" i="63" a="1"/>
  <c r="AJ9" i="63" s="1"/>
  <c r="K11" i="63" a="1"/>
  <c r="K11" i="63" s="1"/>
  <c r="P24" i="63" a="1"/>
  <c r="P24" i="63" s="1"/>
  <c r="AD4" i="63" a="1"/>
  <c r="AD4" i="63" s="1"/>
  <c r="K20" i="63" a="1"/>
  <c r="K20" i="63" s="1"/>
  <c r="F9" i="63" a="1"/>
  <c r="F9" i="63" s="1"/>
  <c r="Z23" i="63" a="1"/>
  <c r="Z23" i="63" s="1"/>
  <c r="G12" i="63" a="1"/>
  <c r="G12" i="63" s="1"/>
  <c r="AA18" i="63" a="1"/>
  <c r="AA18" i="63" s="1"/>
  <c r="U5" i="63" a="1"/>
  <c r="U5" i="63" s="1"/>
  <c r="N15" i="64" a="1"/>
  <c r="N15" i="64" s="1"/>
  <c r="C27" i="64" a="1"/>
  <c r="C27" i="64" s="1"/>
  <c r="AE15" i="64" a="1"/>
  <c r="AE15" i="64" s="1"/>
  <c r="Z14" i="64" a="1"/>
  <c r="Z14" i="64" s="1"/>
  <c r="X23" i="64" a="1"/>
  <c r="X23" i="64" s="1"/>
  <c r="AD24" i="64" a="1"/>
  <c r="AD24" i="64" s="1"/>
  <c r="L18" i="64" a="1"/>
  <c r="L18" i="64" s="1"/>
  <c r="P18" i="64" a="1"/>
  <c r="P18" i="64" s="1"/>
  <c r="Q24" i="64" a="1"/>
  <c r="Q24" i="64" s="1"/>
  <c r="V9" i="64" a="1"/>
  <c r="V9" i="64" s="1"/>
  <c r="P14" i="64" a="1"/>
  <c r="P14" i="64" s="1"/>
  <c r="C18" i="64" a="1"/>
  <c r="C18" i="64" s="1"/>
  <c r="AF8" i="65" a="1"/>
  <c r="AF8" i="65" s="1"/>
  <c r="V18" i="64" a="1"/>
  <c r="V18" i="64" s="1"/>
  <c r="C21" i="65" a="1"/>
  <c r="C21" i="65" s="1"/>
  <c r="AF3" i="65" a="1"/>
  <c r="AF3" i="65" s="1"/>
  <c r="F7" i="65" a="1"/>
  <c r="F7" i="65" s="1"/>
  <c r="U23" i="65" a="1"/>
  <c r="U23" i="65" s="1"/>
  <c r="AG17" i="65" a="1"/>
  <c r="AG17" i="65" s="1"/>
  <c r="G15" i="65" a="1"/>
  <c r="G15" i="65" s="1"/>
  <c r="AA26" i="65" a="1"/>
  <c r="AA26" i="65" s="1"/>
  <c r="B21" i="63" a="1"/>
  <c r="B21" i="63" s="1"/>
  <c r="I9" i="65" a="1"/>
  <c r="I9" i="65" s="1"/>
  <c r="AH7" i="65" a="1"/>
  <c r="AH7" i="65" s="1"/>
  <c r="AA27" i="65" a="1"/>
  <c r="AA27" i="65" s="1"/>
  <c r="G3" i="65" a="1"/>
  <c r="G3" i="65" s="1"/>
  <c r="Q25" i="65" a="1"/>
  <c r="Q25" i="65" s="1"/>
  <c r="F20" i="65" a="1"/>
  <c r="F20" i="65" s="1"/>
  <c r="U27" i="65" a="1"/>
  <c r="U27" i="65" s="1"/>
  <c r="AG20" i="65" a="1"/>
  <c r="AG20" i="65" s="1"/>
  <c r="AF10" i="63" a="1"/>
  <c r="AF10" i="63" s="1"/>
  <c r="C12" i="63" a="1"/>
  <c r="C12" i="63" s="1"/>
  <c r="V5" i="63" a="1"/>
  <c r="V5" i="63" s="1"/>
  <c r="L8" i="64" a="1"/>
  <c r="L8" i="64" s="1"/>
  <c r="G8" i="64" a="1"/>
  <c r="G8" i="64" s="1"/>
  <c r="F26" i="64" a="1"/>
  <c r="F26" i="64" s="1"/>
  <c r="AK23" i="64" a="1"/>
  <c r="AK23" i="64" s="1"/>
  <c r="E14" i="64" a="1"/>
  <c r="E14" i="64" s="1"/>
  <c r="I21" i="64" a="1"/>
  <c r="I21" i="64" s="1"/>
  <c r="D15" i="64" a="1"/>
  <c r="D15" i="64" s="1"/>
  <c r="W24" i="64" a="1"/>
  <c r="W24" i="64" s="1"/>
  <c r="J10" i="64" a="1"/>
  <c r="J10" i="64" s="1"/>
  <c r="AG19" i="65" a="1"/>
  <c r="AG19" i="65" s="1"/>
  <c r="G26" i="65" a="1"/>
  <c r="G26" i="65" s="1"/>
  <c r="AD20" i="65" a="1"/>
  <c r="AD20" i="65" s="1"/>
  <c r="B20" i="65" a="1"/>
  <c r="B20" i="65" s="1"/>
  <c r="AH27" i="65" a="1"/>
  <c r="AH27" i="65" s="1"/>
  <c r="AE23" i="65" a="1"/>
  <c r="AE23" i="65" s="1"/>
  <c r="AA7" i="65" a="1"/>
  <c r="AA7" i="65" s="1"/>
  <c r="AF14" i="65" a="1"/>
  <c r="AF14" i="65" s="1"/>
  <c r="S5" i="65" a="1"/>
  <c r="S5" i="65" s="1"/>
  <c r="AJ21" i="65" a="1"/>
  <c r="AJ21" i="65" s="1"/>
  <c r="T7" i="65" a="1"/>
  <c r="T7" i="65" s="1"/>
  <c r="B24" i="63" a="1"/>
  <c r="B24" i="63" s="1"/>
  <c r="B7" i="64" a="1"/>
  <c r="B7" i="64" s="1"/>
  <c r="P7" i="65" a="1"/>
  <c r="P7" i="65" s="1"/>
  <c r="T22" i="65" a="1"/>
  <c r="T22" i="65" s="1"/>
  <c r="R27" i="65" a="1"/>
  <c r="R27" i="65" s="1"/>
  <c r="AI17" i="63" a="1"/>
  <c r="AI17" i="63" s="1"/>
  <c r="H7" i="63" a="1"/>
  <c r="H7" i="63" s="1"/>
  <c r="AA7" i="63" a="1"/>
  <c r="AA7" i="63" s="1"/>
  <c r="L18" i="63" a="1"/>
  <c r="L18" i="63" s="1"/>
  <c r="C15" i="63" a="1"/>
  <c r="C15" i="63" s="1"/>
  <c r="I18" i="63" a="1"/>
  <c r="I18" i="63" s="1"/>
  <c r="AC7" i="63" a="1"/>
  <c r="AC7" i="63" s="1"/>
  <c r="E10" i="63" a="1"/>
  <c r="E10" i="63" s="1"/>
  <c r="AD23" i="63" a="1"/>
  <c r="AD23" i="63" s="1"/>
  <c r="U19" i="63" a="1"/>
  <c r="U19" i="63" s="1"/>
  <c r="F20" i="63" a="1"/>
  <c r="F20" i="63" s="1"/>
  <c r="K25" i="63" a="1"/>
  <c r="K25" i="63" s="1"/>
  <c r="V14" i="64" a="1"/>
  <c r="V14" i="64" s="1"/>
  <c r="G24" i="64" a="1"/>
  <c r="G24" i="64" s="1"/>
  <c r="AC17" i="64" a="1"/>
  <c r="AC17" i="64" s="1"/>
  <c r="R10" i="64" a="1"/>
  <c r="R10" i="64" s="1"/>
  <c r="AF18" i="64" a="1"/>
  <c r="AF18" i="64" s="1"/>
  <c r="I23" i="64" a="1"/>
  <c r="I23" i="64" s="1"/>
  <c r="Y22" i="64" a="1"/>
  <c r="Y22" i="64" s="1"/>
  <c r="E15" i="64" a="1"/>
  <c r="E15" i="64" s="1"/>
  <c r="AI23" i="64" a="1"/>
  <c r="AI23" i="64" s="1"/>
  <c r="S26" i="64" a="1"/>
  <c r="S26" i="64" s="1"/>
  <c r="AC16" i="64" a="1"/>
  <c r="AC16" i="64" s="1"/>
  <c r="X27" i="64" a="1"/>
  <c r="X27" i="64" s="1"/>
  <c r="F16" i="65" a="1"/>
  <c r="F16" i="65" s="1"/>
  <c r="C13" i="65" a="1"/>
  <c r="C13" i="65" s="1"/>
  <c r="AK14" i="65" a="1"/>
  <c r="AK14" i="65" s="1"/>
  <c r="P9" i="65" a="1"/>
  <c r="P9" i="65" s="1"/>
  <c r="O19" i="65" a="1"/>
  <c r="O19" i="65" s="1"/>
  <c r="R8" i="65" a="1"/>
  <c r="R8" i="65" s="1"/>
  <c r="L9" i="65" a="1"/>
  <c r="L9" i="65" s="1"/>
  <c r="H22" i="65" a="1"/>
  <c r="H22" i="65" s="1"/>
  <c r="AA23" i="65" a="1"/>
  <c r="AA23" i="65" s="1"/>
  <c r="J4" i="65" a="1"/>
  <c r="J4" i="65" s="1"/>
  <c r="X27" i="65" a="1"/>
  <c r="X27" i="65" s="1"/>
  <c r="AC13" i="65" a="1"/>
  <c r="AC13" i="65" s="1"/>
  <c r="B20" i="63" a="1"/>
  <c r="B20" i="63" s="1"/>
  <c r="AA15" i="65" a="1"/>
  <c r="AA15" i="65" s="1"/>
  <c r="F26" i="65" a="1"/>
  <c r="F26" i="65" s="1"/>
  <c r="AG7" i="65" a="1"/>
  <c r="AG7" i="65" s="1"/>
  <c r="C22" i="65" a="1"/>
  <c r="C22" i="65" s="1"/>
  <c r="L16" i="65" a="1"/>
  <c r="L16" i="65" s="1"/>
  <c r="R15" i="63" a="1"/>
  <c r="R15" i="63" s="1"/>
  <c r="S23" i="63" a="1"/>
  <c r="S23" i="63" s="1"/>
  <c r="P5" i="63" a="1"/>
  <c r="P5" i="63" s="1"/>
  <c r="M9" i="64" a="1"/>
  <c r="M9" i="64" s="1"/>
  <c r="I6" i="64" a="1"/>
  <c r="I6" i="64" s="1"/>
  <c r="Y16" i="64" a="1"/>
  <c r="Y16" i="64" s="1"/>
  <c r="AH26" i="64" a="1"/>
  <c r="AH26" i="64" s="1"/>
  <c r="G9" i="64" a="1"/>
  <c r="G9" i="64" s="1"/>
  <c r="Y4" i="64" a="1"/>
  <c r="Y4" i="64" s="1"/>
  <c r="D23" i="64" a="1"/>
  <c r="D23" i="64" s="1"/>
  <c r="T6" i="64" a="1"/>
  <c r="T6" i="64" s="1"/>
  <c r="J16" i="64" a="1"/>
  <c r="J16" i="64" s="1"/>
  <c r="W13" i="64" a="1"/>
  <c r="W13" i="64" s="1"/>
  <c r="M27" i="64" a="1"/>
  <c r="M27" i="64" s="1"/>
  <c r="X19" i="65" a="1"/>
  <c r="X19" i="65" s="1"/>
  <c r="E17" i="65" a="1"/>
  <c r="E17" i="65" s="1"/>
  <c r="O7" i="65" a="1"/>
  <c r="O7" i="65" s="1"/>
  <c r="E20" i="65" a="1"/>
  <c r="E20" i="65" s="1"/>
  <c r="D11" i="65" a="1"/>
  <c r="D11" i="65" s="1"/>
  <c r="AH8" i="65" a="1"/>
  <c r="AH8" i="65" s="1"/>
  <c r="AB8" i="65" a="1"/>
  <c r="AB8" i="65" s="1"/>
  <c r="V17" i="65" a="1"/>
  <c r="V17" i="65" s="1"/>
  <c r="B15" i="63" a="1"/>
  <c r="B15" i="63" s="1"/>
  <c r="AH27" i="64" a="1"/>
  <c r="AH27" i="64" s="1"/>
  <c r="P18" i="65" a="1"/>
  <c r="P18" i="65" s="1"/>
  <c r="AI24" i="64" a="1"/>
  <c r="AI24" i="64" s="1"/>
  <c r="W8" i="65" a="1"/>
  <c r="W8" i="65" s="1"/>
  <c r="AG17" i="64" a="1"/>
  <c r="AG17" i="64" s="1"/>
  <c r="AI23" i="65" a="1"/>
  <c r="AI23" i="65" s="1"/>
  <c r="P10" i="65" a="1"/>
  <c r="P10" i="65" s="1"/>
  <c r="Z7" i="63" a="1"/>
  <c r="Z7" i="63" s="1"/>
  <c r="M22" i="63" a="1"/>
  <c r="M22" i="63" s="1"/>
  <c r="W11" i="63" a="1"/>
  <c r="W11" i="63" s="1"/>
  <c r="R17" i="63" a="1"/>
  <c r="R17" i="63" s="1"/>
  <c r="F13" i="63" a="1"/>
  <c r="F13" i="63" s="1"/>
  <c r="AK26" i="63" a="1"/>
  <c r="AK26" i="63" s="1"/>
  <c r="M7" i="63" a="1"/>
  <c r="M7" i="63" s="1"/>
  <c r="AH21" i="63" a="1"/>
  <c r="AH21" i="63" s="1"/>
  <c r="V19" i="63" a="1"/>
  <c r="V19" i="63" s="1"/>
  <c r="AI7" i="63" a="1"/>
  <c r="AI7" i="63" s="1"/>
  <c r="AF23" i="63" a="1"/>
  <c r="AF23" i="63" s="1"/>
  <c r="X14" i="63" a="1"/>
  <c r="X14" i="63" s="1"/>
  <c r="E25" i="63" a="1"/>
  <c r="E25" i="63" s="1"/>
  <c r="R5" i="63" a="1"/>
  <c r="R5" i="63" s="1"/>
  <c r="P8" i="64" a="1"/>
  <c r="P8" i="64" s="1"/>
  <c r="AA6" i="64" a="1"/>
  <c r="AA6" i="64" s="1"/>
  <c r="AI17" i="64" a="1"/>
  <c r="AI17" i="64" s="1"/>
  <c r="P23" i="64" a="1"/>
  <c r="P23" i="64" s="1"/>
  <c r="AG6" i="64" a="1"/>
  <c r="AG6" i="64" s="1"/>
  <c r="C19" i="64" a="1"/>
  <c r="C19" i="64" s="1"/>
  <c r="AB17" i="64" a="1"/>
  <c r="AB17" i="64" s="1"/>
  <c r="AI24" i="65" a="1"/>
  <c r="AI24" i="65" s="1"/>
  <c r="AI12" i="65" s="1" a="1"/>
  <c r="AI12" i="65" s="1"/>
  <c r="H4" i="64" a="1"/>
  <c r="H4" i="64" s="1"/>
  <c r="Z19" i="64" a="1"/>
  <c r="Z19" i="64" s="1"/>
  <c r="T14" i="64" a="1"/>
  <c r="T14" i="64" s="1"/>
  <c r="D8" i="65" a="1"/>
  <c r="D8" i="65" s="1"/>
  <c r="AD26" i="65" a="1"/>
  <c r="AD26" i="65" s="1"/>
  <c r="H13" i="65" a="1"/>
  <c r="H13" i="65" s="1"/>
  <c r="I18" i="65" a="1"/>
  <c r="I18" i="65" s="1"/>
  <c r="D5" i="65" a="1"/>
  <c r="D5" i="65" s="1"/>
  <c r="G16" i="65" a="1"/>
  <c r="G16" i="65" s="1"/>
  <c r="Y6" i="65" a="1"/>
  <c r="Y6" i="65" s="1"/>
  <c r="D19" i="65" a="1"/>
  <c r="D19" i="65" s="1"/>
  <c r="W16" i="65" a="1"/>
  <c r="W16" i="65" s="1"/>
  <c r="AC11" i="65" a="1"/>
  <c r="AC11" i="65" s="1"/>
  <c r="J23" i="65" a="1"/>
  <c r="J23" i="65" s="1"/>
  <c r="AG14" i="65" a="1"/>
  <c r="AG14" i="65" s="1"/>
  <c r="X4" i="65" a="1"/>
  <c r="X4" i="65" s="1"/>
  <c r="X25" i="65" a="1"/>
  <c r="X25" i="65" s="1"/>
  <c r="X11" i="65" a="1"/>
  <c r="X11" i="65" s="1"/>
  <c r="F10" i="65" a="1"/>
  <c r="F10" i="65" s="1"/>
  <c r="P11" i="65" a="1"/>
  <c r="P11" i="65" s="1"/>
  <c r="C15" i="65" a="1"/>
  <c r="C15" i="65" s="1"/>
  <c r="W10" i="65" a="1"/>
  <c r="W10" i="65" s="1"/>
  <c r="Q10" i="65" a="1"/>
  <c r="Q10" i="65" s="1"/>
  <c r="R25" i="65" a="1"/>
  <c r="R25" i="65" s="1"/>
  <c r="C19" i="63" a="1"/>
  <c r="C19" i="63" s="1"/>
  <c r="X24" i="63" a="1"/>
  <c r="X24" i="63" s="1"/>
  <c r="AD27" i="63" a="1"/>
  <c r="AD27" i="63" s="1"/>
  <c r="AG25" i="63" a="1"/>
  <c r="AG25" i="63" s="1"/>
  <c r="H17" i="64" a="1"/>
  <c r="H17" i="64" s="1"/>
  <c r="AC15" i="64" a="1"/>
  <c r="AC15" i="64" s="1"/>
  <c r="T20" i="64" a="1"/>
  <c r="T20" i="64" s="1"/>
  <c r="D9" i="64" a="1"/>
  <c r="D9" i="64" s="1"/>
  <c r="D25" i="64" a="1"/>
  <c r="D25" i="64" s="1"/>
  <c r="AJ6" i="64" a="1"/>
  <c r="AJ6" i="64" s="1"/>
  <c r="K13" i="64" a="1"/>
  <c r="K13" i="64" s="1"/>
  <c r="P24" i="65" a="1"/>
  <c r="P24" i="65" s="1"/>
  <c r="P12" i="65" s="1" a="1"/>
  <c r="P12" i="65" s="1"/>
  <c r="AE27" i="64" a="1"/>
  <c r="AE27" i="64" s="1"/>
  <c r="AG11" i="65" a="1"/>
  <c r="AG11" i="65" s="1"/>
  <c r="S27" i="65" a="1"/>
  <c r="S27" i="65" s="1"/>
  <c r="O8" i="65" a="1"/>
  <c r="O8" i="65" s="1"/>
  <c r="V6" i="65" a="1"/>
  <c r="V6" i="65" s="1"/>
  <c r="G6" i="65" a="1"/>
  <c r="G6" i="65" s="1"/>
  <c r="T24" i="64" a="1"/>
  <c r="T24" i="64" s="1"/>
  <c r="AB15" i="65" a="1"/>
  <c r="AB15" i="65" s="1"/>
  <c r="AE24" i="64" a="1"/>
  <c r="AE24" i="64" s="1"/>
  <c r="X22" i="65" a="1"/>
  <c r="X22" i="65" s="1"/>
  <c r="AF27" i="64" a="1"/>
  <c r="AF27" i="64" s="1"/>
  <c r="E6" i="65" a="1"/>
  <c r="E6" i="65" s="1"/>
  <c r="J21" i="65" a="1"/>
  <c r="J21" i="65" s="1"/>
  <c r="I20" i="65" a="1"/>
  <c r="I20" i="65" s="1"/>
  <c r="G17" i="65" a="1"/>
  <c r="G17" i="65" s="1"/>
  <c r="D27" i="65" a="1"/>
  <c r="D27" i="65" s="1"/>
  <c r="Y3" i="65" a="1"/>
  <c r="Y3" i="65" s="1"/>
  <c r="Q24" i="63" a="1"/>
  <c r="Q24" i="63" s="1"/>
  <c r="D21" i="63" a="1"/>
  <c r="D21" i="63" s="1"/>
  <c r="AJ23" i="63" a="1"/>
  <c r="AJ23" i="63" s="1"/>
  <c r="X18" i="63" a="1"/>
  <c r="X18" i="63" s="1"/>
  <c r="P22" i="63" a="1"/>
  <c r="P22" i="63" s="1"/>
  <c r="Z17" i="63" a="1"/>
  <c r="Z17" i="63" s="1"/>
  <c r="U20" i="63" a="1"/>
  <c r="U20" i="63" s="1"/>
  <c r="Y21" i="63" a="1"/>
  <c r="Y21" i="63" s="1"/>
  <c r="T10" i="63" a="1"/>
  <c r="T10" i="63" s="1"/>
  <c r="M19" i="63" a="1"/>
  <c r="M19" i="63" s="1"/>
  <c r="AH9" i="63" a="1"/>
  <c r="AH9" i="63" s="1"/>
  <c r="V14" i="63" a="1"/>
  <c r="V14" i="63" s="1"/>
  <c r="C4" i="63" a="1"/>
  <c r="C4" i="63" s="1"/>
  <c r="AE5" i="63" a="1"/>
  <c r="AE5" i="63" s="1"/>
  <c r="X4" i="64" a="1"/>
  <c r="X4" i="64" s="1"/>
  <c r="AA8" i="64" a="1"/>
  <c r="AA8" i="64" s="1"/>
  <c r="G21" i="64" a="1"/>
  <c r="G21" i="64" s="1"/>
  <c r="T4" i="64" a="1"/>
  <c r="T4" i="64" s="1"/>
  <c r="AI13" i="64" a="1"/>
  <c r="AI13" i="64" s="1"/>
  <c r="AG25" i="64" a="1"/>
  <c r="AG25" i="64" s="1"/>
  <c r="F9" i="64" a="1"/>
  <c r="F9" i="64" s="1"/>
  <c r="AH6" i="64" a="1"/>
  <c r="AH6" i="64" s="1"/>
  <c r="H24" i="64" a="1"/>
  <c r="H24" i="64" s="1"/>
  <c r="L16" i="64" a="1"/>
  <c r="L16" i="64" s="1"/>
  <c r="M8" i="64" a="1"/>
  <c r="M8" i="64" s="1"/>
  <c r="U7" i="65" a="1"/>
  <c r="U7" i="65" s="1"/>
  <c r="H9" i="65" a="1"/>
  <c r="H9" i="65" s="1"/>
  <c r="AB5" i="65" a="1"/>
  <c r="AB5" i="65" s="1"/>
  <c r="AJ4" i="65" a="1"/>
  <c r="AJ4" i="65" s="1"/>
  <c r="X10" i="65" a="1"/>
  <c r="X10" i="65" s="1"/>
  <c r="AB11" i="65" a="1"/>
  <c r="AB11" i="65" s="1"/>
  <c r="AA14" i="65" a="1"/>
  <c r="AA14" i="65" s="1"/>
  <c r="I3" i="65" a="1"/>
  <c r="I3" i="65" s="1"/>
  <c r="AC18" i="65" a="1"/>
  <c r="AC18" i="65" s="1"/>
  <c r="V12" i="65" a="1"/>
  <c r="V12" i="65" s="1"/>
  <c r="AB25" i="65" a="1"/>
  <c r="AB25" i="65" s="1"/>
  <c r="B6" i="64" a="1"/>
  <c r="B6" i="64" s="1"/>
  <c r="Y9" i="65" a="1"/>
  <c r="Y9" i="65" s="1"/>
  <c r="G27" i="65" a="1"/>
  <c r="G27" i="65" s="1"/>
  <c r="AK13" i="65" a="1"/>
  <c r="AK13" i="65" s="1"/>
  <c r="AD22" i="65" a="1"/>
  <c r="AD22" i="65" s="1"/>
  <c r="B26" i="65" a="1"/>
  <c r="B26" i="65" s="1"/>
  <c r="AH23" i="64" a="1"/>
  <c r="AH23" i="64" s="1"/>
  <c r="O12" i="65" a="1"/>
  <c r="O12" i="65" s="1"/>
  <c r="AD31" i="110"/>
  <c r="AD182" i="110"/>
  <c r="AD156" i="110" s="1" a="1"/>
  <c r="AD156" i="110" s="1"/>
  <c r="AD242" i="110"/>
  <c r="AD152" i="110"/>
  <c r="AD61" i="110"/>
  <c r="AD92" i="110"/>
  <c r="AD212" i="110"/>
  <c r="AD122" i="110"/>
  <c r="AH182" i="110"/>
  <c r="AH122" i="110"/>
  <c r="AH152" i="110"/>
  <c r="AH61" i="110"/>
  <c r="AH92" i="110"/>
  <c r="AH212" i="110"/>
  <c r="AH242" i="110"/>
  <c r="AH31" i="110"/>
  <c r="I242" i="110"/>
  <c r="I61" i="110"/>
  <c r="I212" i="110"/>
  <c r="I122" i="110"/>
  <c r="I152" i="110"/>
  <c r="I31" i="110"/>
  <c r="I92" i="110"/>
  <c r="I182" i="110"/>
  <c r="P92" i="110"/>
  <c r="P31" i="110"/>
  <c r="P212" i="110"/>
  <c r="P182" i="110"/>
  <c r="P242" i="110"/>
  <c r="P122" i="110"/>
  <c r="P152" i="110"/>
  <c r="P126" i="110" s="1" a="1"/>
  <c r="P126" i="110" s="1"/>
  <c r="P61" i="110"/>
  <c r="AF122" i="110"/>
  <c r="AF242" i="110"/>
  <c r="AF31" i="110"/>
  <c r="AF5" i="110" s="1" a="1"/>
  <c r="AF5" i="110" s="1"/>
  <c r="AF152" i="110"/>
  <c r="AF61" i="110"/>
  <c r="AF92" i="110"/>
  <c r="AF182" i="110"/>
  <c r="AF212" i="110"/>
  <c r="AF186" i="110" s="1" a="1"/>
  <c r="AF186" i="110" s="1"/>
  <c r="X122" i="110"/>
  <c r="X31" i="110"/>
  <c r="X5" i="110" s="1" a="1"/>
  <c r="X5" i="110" s="1"/>
  <c r="X182" i="110"/>
  <c r="X242" i="110"/>
  <c r="X152" i="110"/>
  <c r="X61" i="110"/>
  <c r="X92" i="110"/>
  <c r="X212" i="110"/>
  <c r="AG242" i="110"/>
  <c r="AG152" i="110"/>
  <c r="AG212" i="110"/>
  <c r="AG186" i="110" s="1" a="1"/>
  <c r="AG186" i="110" s="1"/>
  <c r="AG31" i="110"/>
  <c r="AG61" i="110"/>
  <c r="AG182" i="110"/>
  <c r="AG122" i="110"/>
  <c r="AG96" i="110" s="1" a="1"/>
  <c r="AG96" i="110" s="1"/>
  <c r="AG92" i="110"/>
  <c r="Q122" i="110"/>
  <c r="Q61" i="110"/>
  <c r="Q92" i="110"/>
  <c r="Q152" i="110"/>
  <c r="Q212" i="110"/>
  <c r="Q182" i="110"/>
  <c r="Q156" i="110" s="1" a="1"/>
  <c r="Q156" i="110" s="1"/>
  <c r="Q242" i="110"/>
  <c r="Q216" i="110" s="1" a="1"/>
  <c r="Q216" i="110" s="1"/>
  <c r="Q31" i="110"/>
  <c r="O212" i="110"/>
  <c r="O182" i="110"/>
  <c r="O152" i="110"/>
  <c r="O61" i="110"/>
  <c r="O122" i="110"/>
  <c r="O92" i="110"/>
  <c r="O31" i="110"/>
  <c r="O242" i="110"/>
  <c r="O186" i="110" a="1"/>
  <c r="O186" i="110" s="1"/>
  <c r="AC122" i="110"/>
  <c r="AC242" i="110"/>
  <c r="AC92" i="110"/>
  <c r="AC152" i="110"/>
  <c r="AC126" i="110" s="1" a="1"/>
  <c r="AC126" i="110" s="1"/>
  <c r="AC182" i="110"/>
  <c r="AC31" i="110"/>
  <c r="AC61" i="110"/>
  <c r="AC35" i="110" s="1" a="1"/>
  <c r="AC35" i="110" s="1"/>
  <c r="AC212" i="110"/>
  <c r="M92" i="110"/>
  <c r="M152" i="110"/>
  <c r="M182" i="110"/>
  <c r="M61" i="110"/>
  <c r="M212" i="110"/>
  <c r="M186" i="110" s="1" a="1"/>
  <c r="M186" i="110" s="1"/>
  <c r="M31" i="110"/>
  <c r="M5" i="110" s="1" a="1"/>
  <c r="M5" i="110" s="1"/>
  <c r="M122" i="110"/>
  <c r="M242" i="110"/>
  <c r="M216" i="110" s="1" a="1"/>
  <c r="M216" i="110" s="1"/>
  <c r="N242" i="110"/>
  <c r="N122" i="110"/>
  <c r="N182" i="110"/>
  <c r="N212" i="110"/>
  <c r="N92" i="110"/>
  <c r="N31" i="110"/>
  <c r="N61" i="110"/>
  <c r="N152" i="110"/>
  <c r="R61" i="110"/>
  <c r="R31" i="110"/>
  <c r="R5" i="110" s="1" a="1"/>
  <c r="R5" i="110" s="1"/>
  <c r="R212" i="110"/>
  <c r="R152" i="110"/>
  <c r="R122" i="110"/>
  <c r="R96" i="110" s="1" a="1"/>
  <c r="R96" i="110" s="1"/>
  <c r="R242" i="110"/>
  <c r="R92" i="110"/>
  <c r="R182" i="110"/>
  <c r="U31" i="110"/>
  <c r="U212" i="110"/>
  <c r="U92" i="110"/>
  <c r="U152" i="110"/>
  <c r="U61" i="110"/>
  <c r="U122" i="110"/>
  <c r="U242" i="110"/>
  <c r="U182" i="110"/>
  <c r="S122" i="110"/>
  <c r="S92" i="110"/>
  <c r="S152" i="110"/>
  <c r="S61" i="110"/>
  <c r="S212" i="110"/>
  <c r="S31" i="110"/>
  <c r="S182" i="110"/>
  <c r="S156" i="110" s="1" a="1"/>
  <c r="S156" i="110" s="1"/>
  <c r="S242" i="110"/>
  <c r="AA182" i="110"/>
  <c r="AA122" i="110"/>
  <c r="AA31" i="110"/>
  <c r="AA5" i="110" s="1" a="1"/>
  <c r="AA5" i="110" s="1"/>
  <c r="AA152" i="110"/>
  <c r="AA212" i="110"/>
  <c r="AA61" i="110"/>
  <c r="AA35" i="110" s="1" a="1"/>
  <c r="AA35" i="110" s="1"/>
  <c r="AA92" i="110"/>
  <c r="AA242" i="110"/>
  <c r="AA216" i="110" s="1" a="1"/>
  <c r="AA216" i="110" s="1"/>
  <c r="L212" i="110"/>
  <c r="L152" i="110"/>
  <c r="L242" i="110"/>
  <c r="L122" i="110"/>
  <c r="L31" i="110"/>
  <c r="L92" i="110"/>
  <c r="L61" i="110"/>
  <c r="L182" i="110"/>
  <c r="L186" i="110" a="1"/>
  <c r="L186" i="110" s="1"/>
  <c r="Z212" i="110"/>
  <c r="Z31" i="110"/>
  <c r="Z242" i="110"/>
  <c r="Z182" i="110"/>
  <c r="Z122" i="110"/>
  <c r="Z92" i="110"/>
  <c r="Z152" i="110"/>
  <c r="Z61" i="110"/>
  <c r="V92" i="110"/>
  <c r="V152" i="110"/>
  <c r="V126" i="110" s="1" a="1"/>
  <c r="V126" i="110" s="1"/>
  <c r="V182" i="110"/>
  <c r="V212" i="110"/>
  <c r="V186" i="110" s="1" a="1"/>
  <c r="V186" i="110" s="1"/>
  <c r="V61" i="110"/>
  <c r="V31" i="110"/>
  <c r="V122" i="110"/>
  <c r="V242" i="110"/>
  <c r="V216" i="110" s="1" a="1"/>
  <c r="V216" i="110" s="1"/>
  <c r="AE122" i="110"/>
  <c r="AE182" i="110"/>
  <c r="AE92" i="110"/>
  <c r="AE66" i="110" s="1" a="1"/>
  <c r="AE66" i="110" s="1"/>
  <c r="AE61" i="110"/>
  <c r="AE242" i="110"/>
  <c r="AE212" i="110"/>
  <c r="AE31" i="110"/>
  <c r="AE152" i="110"/>
  <c r="Y122" i="110"/>
  <c r="Y61" i="110"/>
  <c r="Y35" i="110" s="1" a="1"/>
  <c r="Y35" i="110" s="1"/>
  <c r="Y31" i="110"/>
  <c r="Y242" i="110"/>
  <c r="Y182" i="110"/>
  <c r="Y152" i="110"/>
  <c r="Y212" i="110"/>
  <c r="Y92" i="110"/>
  <c r="T122" i="110"/>
  <c r="T61" i="110"/>
  <c r="T92" i="110"/>
  <c r="T31" i="110"/>
  <c r="T152" i="110"/>
  <c r="T212" i="110"/>
  <c r="T242" i="110"/>
  <c r="T182" i="110"/>
  <c r="J152" i="110"/>
  <c r="J61" i="110"/>
  <c r="J35" i="110" s="1" a="1"/>
  <c r="J35" i="110" s="1"/>
  <c r="J212" i="110"/>
  <c r="J186" i="110" s="1" a="1"/>
  <c r="J186" i="110" s="1"/>
  <c r="J122" i="110"/>
  <c r="J92" i="110"/>
  <c r="J182" i="110"/>
  <c r="J31" i="110"/>
  <c r="J242" i="110"/>
  <c r="K182" i="110"/>
  <c r="K122" i="110"/>
  <c r="K31" i="110"/>
  <c r="K92" i="110"/>
  <c r="K66" i="110" s="1" a="1"/>
  <c r="K66" i="110" s="1"/>
  <c r="K242" i="110"/>
  <c r="K152" i="110"/>
  <c r="K126" i="110" s="1" a="1"/>
  <c r="K126" i="110" s="1"/>
  <c r="K212" i="110"/>
  <c r="K61" i="110"/>
  <c r="K96" i="110" a="1"/>
  <c r="K96" i="110" s="1"/>
  <c r="W122" i="110"/>
  <c r="W182" i="110"/>
  <c r="W61" i="110"/>
  <c r="W92" i="110"/>
  <c r="W242" i="110"/>
  <c r="W212" i="110"/>
  <c r="W186" i="110" s="1" a="1"/>
  <c r="W186" i="110" s="1"/>
  <c r="W31" i="110"/>
  <c r="W152" i="110"/>
  <c r="AB92" i="110"/>
  <c r="AB61" i="110"/>
  <c r="AB35" i="110" s="1" a="1"/>
  <c r="AB35" i="110" s="1"/>
  <c r="AB212" i="110"/>
  <c r="AB31" i="110"/>
  <c r="AB242" i="110"/>
  <c r="AB122" i="110"/>
  <c r="AB182" i="110"/>
  <c r="AB152" i="110"/>
  <c r="AB126" i="110" s="1" a="1"/>
  <c r="AB126" i="110" s="1"/>
  <c r="AI122" i="110"/>
  <c r="AI242" i="110"/>
  <c r="AI61" i="110"/>
  <c r="AI92" i="110"/>
  <c r="AI212" i="110"/>
  <c r="AI152" i="110"/>
  <c r="AI126" i="110" s="1" a="1"/>
  <c r="AI126" i="110" s="1"/>
  <c r="AI182" i="110"/>
  <c r="AI31" i="110"/>
  <c r="R3" i="77" l="1"/>
  <c r="Y3" i="76"/>
  <c r="AA3" i="69"/>
  <c r="AC3" i="75"/>
  <c r="X3" i="76"/>
  <c r="AH3" i="68"/>
  <c r="O3" i="68"/>
  <c r="AI3" i="76"/>
  <c r="AI186" i="110" a="1"/>
  <c r="AI186" i="110" s="1"/>
  <c r="AI207" i="110" a="1"/>
  <c r="AI207" i="110" s="1"/>
  <c r="AK24" i="76" s="1"/>
  <c r="AI187" i="110" a="1"/>
  <c r="AI187" i="110" s="1"/>
  <c r="AK4" i="76" s="1"/>
  <c r="AI188" i="110" a="1"/>
  <c r="AI188" i="110" s="1"/>
  <c r="AK5" i="76" s="1"/>
  <c r="AI201" i="110" a="1"/>
  <c r="AI201" i="110" s="1"/>
  <c r="AK18" i="76" s="1"/>
  <c r="AI196" i="110" a="1"/>
  <c r="AI196" i="110" s="1"/>
  <c r="AK13" i="76" s="1"/>
  <c r="AI206" i="110" a="1"/>
  <c r="AI206" i="110" s="1"/>
  <c r="AK23" i="76" s="1"/>
  <c r="AI210" i="110" a="1"/>
  <c r="AI210" i="110" s="1"/>
  <c r="AK27" i="76" s="1"/>
  <c r="AI199" i="110" a="1"/>
  <c r="AI199" i="110" s="1"/>
  <c r="AK16" i="76" s="1"/>
  <c r="AI197" i="110" a="1"/>
  <c r="AI197" i="110" s="1"/>
  <c r="AK14" i="76" s="1"/>
  <c r="AI200" i="110" a="1"/>
  <c r="AI200" i="110" s="1"/>
  <c r="AK17" i="76" s="1"/>
  <c r="AI209" i="110" a="1"/>
  <c r="AI209" i="110" s="1"/>
  <c r="AK26" i="76" s="1"/>
  <c r="AI205" i="110" a="1"/>
  <c r="AI205" i="110" s="1"/>
  <c r="AK22" i="76" s="1"/>
  <c r="AI202" i="110" a="1"/>
  <c r="AI202" i="110" s="1"/>
  <c r="AK19" i="76" s="1"/>
  <c r="AI195" i="110" a="1"/>
  <c r="AI195" i="110" s="1"/>
  <c r="AI203" i="110" a="1"/>
  <c r="AI203" i="110" s="1"/>
  <c r="AK20" i="76" s="1"/>
  <c r="AI190" i="110" a="1"/>
  <c r="AI190" i="110" s="1"/>
  <c r="AK7" i="76" s="1"/>
  <c r="AI194" i="110" a="1"/>
  <c r="AI194" i="110" s="1"/>
  <c r="AK11" i="76" s="1"/>
  <c r="AI191" i="110" a="1"/>
  <c r="AI191" i="110" s="1"/>
  <c r="AK8" i="76" s="1"/>
  <c r="AI204" i="110" a="1"/>
  <c r="AI204" i="110" s="1"/>
  <c r="AK21" i="76" s="1"/>
  <c r="AI208" i="110" a="1"/>
  <c r="AI208" i="110" s="1"/>
  <c r="AK25" i="76" s="1"/>
  <c r="AI192" i="110" a="1"/>
  <c r="AI192" i="110" s="1"/>
  <c r="AK9" i="76" s="1"/>
  <c r="AI189" i="110" a="1"/>
  <c r="AI189" i="110" s="1"/>
  <c r="AK6" i="76" s="1"/>
  <c r="AI193" i="110" a="1"/>
  <c r="AI193" i="110" s="1"/>
  <c r="AK10" i="76" s="1"/>
  <c r="AI198" i="110" a="1"/>
  <c r="AI198" i="110" s="1"/>
  <c r="AK15" i="76" s="1"/>
  <c r="AB156" i="110" a="1"/>
  <c r="AB156" i="110" s="1"/>
  <c r="AB176" i="110" a="1"/>
  <c r="AB176" i="110" s="1"/>
  <c r="AD23" i="74" s="1"/>
  <c r="AB167" i="110" a="1"/>
  <c r="AB167" i="110" s="1"/>
  <c r="AD14" i="74" s="1"/>
  <c r="AB157" i="110" a="1"/>
  <c r="AB157" i="110" s="1"/>
  <c r="AD4" i="74" s="1"/>
  <c r="AB161" i="110" a="1"/>
  <c r="AB161" i="110" s="1"/>
  <c r="AD8" i="74" s="1"/>
  <c r="AB166" i="110" a="1"/>
  <c r="AB166" i="110" s="1"/>
  <c r="AD13" i="74" s="1"/>
  <c r="AB170" i="110" a="1"/>
  <c r="AB170" i="110" s="1"/>
  <c r="AD17" i="74" s="1"/>
  <c r="AB159" i="110" a="1"/>
  <c r="AB159" i="110" s="1"/>
  <c r="AD6" i="74" s="1"/>
  <c r="AB165" i="110" a="1"/>
  <c r="AB165" i="110" s="1"/>
  <c r="AB180" i="110" a="1"/>
  <c r="AB180" i="110" s="1"/>
  <c r="AD27" i="74" s="1"/>
  <c r="AB171" i="110" a="1"/>
  <c r="AB171" i="110" s="1"/>
  <c r="AD18" i="74" s="1"/>
  <c r="AB158" i="110" a="1"/>
  <c r="AB158" i="110" s="1"/>
  <c r="AD5" i="74" s="1"/>
  <c r="AB179" i="110" a="1"/>
  <c r="AB179" i="110" s="1"/>
  <c r="AD26" i="74" s="1"/>
  <c r="AB172" i="110" a="1"/>
  <c r="AB172" i="110" s="1"/>
  <c r="AD19" i="74" s="1"/>
  <c r="AB164" i="110" a="1"/>
  <c r="AB164" i="110" s="1"/>
  <c r="AD11" i="74" s="1"/>
  <c r="AB173" i="110" a="1"/>
  <c r="AB173" i="110" s="1"/>
  <c r="AD20" i="74" s="1"/>
  <c r="AB160" i="110" a="1"/>
  <c r="AB160" i="110" s="1"/>
  <c r="AD7" i="74" s="1"/>
  <c r="AB174" i="110" a="1"/>
  <c r="AB174" i="110" s="1"/>
  <c r="AD21" i="74" s="1"/>
  <c r="AB168" i="110" a="1"/>
  <c r="AB168" i="110" s="1"/>
  <c r="AD15" i="74" s="1"/>
  <c r="AB177" i="110" a="1"/>
  <c r="AB177" i="110" s="1"/>
  <c r="AD24" i="74" s="1"/>
  <c r="AB169" i="110" a="1"/>
  <c r="AB169" i="110" s="1"/>
  <c r="AD16" i="74" s="1"/>
  <c r="AB162" i="110" a="1"/>
  <c r="AB162" i="110" s="1"/>
  <c r="AD9" i="74" s="1"/>
  <c r="AB178" i="110" a="1"/>
  <c r="AB178" i="110" s="1"/>
  <c r="AD25" i="74" s="1"/>
  <c r="AB175" i="110" a="1"/>
  <c r="AB175" i="110" s="1"/>
  <c r="AD22" i="74" s="1"/>
  <c r="AB163" i="110" a="1"/>
  <c r="AB163" i="110" s="1"/>
  <c r="AD10" i="74" s="1"/>
  <c r="W126" i="110" a="1"/>
  <c r="W126" i="110" s="1"/>
  <c r="W146" i="110" a="1"/>
  <c r="W146" i="110" s="1"/>
  <c r="Y23" i="77" s="1"/>
  <c r="W127" i="110" a="1"/>
  <c r="W127" i="110" s="1"/>
  <c r="Y4" i="77" s="1"/>
  <c r="W137" i="110" a="1"/>
  <c r="W137" i="110" s="1"/>
  <c r="Y14" i="77" s="1"/>
  <c r="W140" i="110" a="1"/>
  <c r="W140" i="110" s="1"/>
  <c r="Y17" i="77" s="1"/>
  <c r="W131" i="110" a="1"/>
  <c r="W131" i="110" s="1"/>
  <c r="Y8" i="77" s="1"/>
  <c r="W133" i="110" a="1"/>
  <c r="W133" i="110" s="1"/>
  <c r="Y10" i="77" s="1"/>
  <c r="W147" i="110" a="1"/>
  <c r="W147" i="110" s="1"/>
  <c r="Y24" i="77" s="1"/>
  <c r="W129" i="110" a="1"/>
  <c r="W129" i="110" s="1"/>
  <c r="Y6" i="77" s="1"/>
  <c r="W134" i="110" a="1"/>
  <c r="W134" i="110" s="1"/>
  <c r="Y11" i="77" s="1"/>
  <c r="W142" i="110" a="1"/>
  <c r="W142" i="110" s="1"/>
  <c r="Y19" i="77" s="1"/>
  <c r="W141" i="110" a="1"/>
  <c r="W141" i="110" s="1"/>
  <c r="Y18" i="77" s="1"/>
  <c r="W139" i="110" a="1"/>
  <c r="W139" i="110" s="1"/>
  <c r="Y16" i="77" s="1"/>
  <c r="W144" i="110" a="1"/>
  <c r="W144" i="110" s="1"/>
  <c r="Y21" i="77" s="1"/>
  <c r="W150" i="110" a="1"/>
  <c r="W150" i="110" s="1"/>
  <c r="Y27" i="77" s="1"/>
  <c r="W136" i="110" a="1"/>
  <c r="W136" i="110" s="1"/>
  <c r="Y13" i="77" s="1"/>
  <c r="W132" i="110" a="1"/>
  <c r="W132" i="110" s="1"/>
  <c r="Y9" i="77" s="1"/>
  <c r="W135" i="110" a="1"/>
  <c r="W135" i="110" s="1"/>
  <c r="W130" i="110" a="1"/>
  <c r="W130" i="110" s="1"/>
  <c r="Y7" i="77" s="1"/>
  <c r="W149" i="110" a="1"/>
  <c r="W149" i="110" s="1"/>
  <c r="Y26" i="77" s="1"/>
  <c r="W148" i="110" a="1"/>
  <c r="W148" i="110" s="1"/>
  <c r="Y25" i="77" s="1"/>
  <c r="W138" i="110" a="1"/>
  <c r="W138" i="110" s="1"/>
  <c r="Y15" i="77" s="1"/>
  <c r="W143" i="110" a="1"/>
  <c r="W143" i="110" s="1"/>
  <c r="Y20" i="77" s="1"/>
  <c r="W145" i="110" a="1"/>
  <c r="W145" i="110" s="1"/>
  <c r="Y22" i="77" s="1"/>
  <c r="W128" i="110" a="1"/>
  <c r="W128" i="110" s="1"/>
  <c r="Y5" i="77" s="1"/>
  <c r="M3" i="73"/>
  <c r="K5" i="110" a="1"/>
  <c r="K5" i="110" s="1"/>
  <c r="K6" i="110" a="1"/>
  <c r="K6" i="110" s="1"/>
  <c r="M4" i="68" s="1"/>
  <c r="K21" i="110" a="1"/>
  <c r="K21" i="110" s="1"/>
  <c r="M19" i="68" s="1"/>
  <c r="K7" i="110" a="1"/>
  <c r="K7" i="110" s="1"/>
  <c r="M5" i="68" s="1"/>
  <c r="K24" i="110" a="1"/>
  <c r="K24" i="110" s="1"/>
  <c r="M22" i="68" s="1"/>
  <c r="K20" i="110" a="1"/>
  <c r="K20" i="110" s="1"/>
  <c r="M18" i="68" s="1"/>
  <c r="K27" i="110" a="1"/>
  <c r="K27" i="110" s="1"/>
  <c r="M25" i="68" s="1"/>
  <c r="K17" i="110" a="1"/>
  <c r="K17" i="110" s="1"/>
  <c r="M15" i="68" s="1"/>
  <c r="K9" i="110" a="1"/>
  <c r="K9" i="110" s="1"/>
  <c r="M7" i="68" s="1"/>
  <c r="K13" i="110" a="1"/>
  <c r="K13" i="110" s="1"/>
  <c r="M11" i="68" s="1"/>
  <c r="K16" i="110" a="1"/>
  <c r="K16" i="110" s="1"/>
  <c r="M14" i="68" s="1"/>
  <c r="K22" i="110" a="1"/>
  <c r="K22" i="110" s="1"/>
  <c r="M20" i="68" s="1"/>
  <c r="K11" i="110" a="1"/>
  <c r="K11" i="110" s="1"/>
  <c r="M9" i="68" s="1"/>
  <c r="K23" i="110" a="1"/>
  <c r="K23" i="110" s="1"/>
  <c r="M21" i="68" s="1"/>
  <c r="K10" i="110" a="1"/>
  <c r="K10" i="110" s="1"/>
  <c r="M8" i="68" s="1"/>
  <c r="K29" i="110" a="1"/>
  <c r="K29" i="110" s="1"/>
  <c r="M27" i="68" s="1"/>
  <c r="K18" i="110" a="1"/>
  <c r="K18" i="110" s="1"/>
  <c r="M16" i="68" s="1"/>
  <c r="K14" i="110" a="1"/>
  <c r="K14" i="110" s="1"/>
  <c r="K26" i="110" a="1"/>
  <c r="K26" i="110" s="1"/>
  <c r="M24" i="68" s="1"/>
  <c r="K19" i="110" a="1"/>
  <c r="K19" i="110" s="1"/>
  <c r="M17" i="68" s="1"/>
  <c r="K15" i="110" a="1"/>
  <c r="K15" i="110" s="1"/>
  <c r="M13" i="68" s="1"/>
  <c r="K28" i="110" a="1"/>
  <c r="K28" i="110" s="1"/>
  <c r="M26" i="68" s="1"/>
  <c r="K8" i="110" a="1"/>
  <c r="K8" i="110" s="1"/>
  <c r="M6" i="68" s="1"/>
  <c r="K12" i="110" a="1"/>
  <c r="K12" i="110" s="1"/>
  <c r="M10" i="68" s="1"/>
  <c r="K25" i="110" a="1"/>
  <c r="K25" i="110" s="1"/>
  <c r="M23" i="68" s="1"/>
  <c r="J66" i="110" a="1"/>
  <c r="J66" i="110" s="1"/>
  <c r="J74" i="110" a="1"/>
  <c r="J74" i="110" s="1"/>
  <c r="L11" i="72" s="1"/>
  <c r="J86" i="110" a="1"/>
  <c r="J86" i="110" s="1"/>
  <c r="L23" i="72" s="1"/>
  <c r="J75" i="110" a="1"/>
  <c r="J75" i="110" s="1"/>
  <c r="J89" i="110" a="1"/>
  <c r="J89" i="110" s="1"/>
  <c r="L26" i="72" s="1"/>
  <c r="J71" i="110" a="1"/>
  <c r="J71" i="110" s="1"/>
  <c r="L8" i="72" s="1"/>
  <c r="J73" i="110" a="1"/>
  <c r="J73" i="110" s="1"/>
  <c r="L10" i="72" s="1"/>
  <c r="J87" i="110" a="1"/>
  <c r="J87" i="110" s="1"/>
  <c r="L24" i="72" s="1"/>
  <c r="J68" i="110" a="1"/>
  <c r="J68" i="110" s="1"/>
  <c r="L5" i="72" s="1"/>
  <c r="J80" i="110" a="1"/>
  <c r="J80" i="110" s="1"/>
  <c r="L17" i="72" s="1"/>
  <c r="J72" i="110" a="1"/>
  <c r="J72" i="110" s="1"/>
  <c r="L9" i="72" s="1"/>
  <c r="J70" i="110" a="1"/>
  <c r="J70" i="110" s="1"/>
  <c r="L7" i="72" s="1"/>
  <c r="J79" i="110" a="1"/>
  <c r="J79" i="110" s="1"/>
  <c r="L16" i="72" s="1"/>
  <c r="J82" i="110" a="1"/>
  <c r="J82" i="110" s="1"/>
  <c r="L19" i="72" s="1"/>
  <c r="J78" i="110" a="1"/>
  <c r="J78" i="110" s="1"/>
  <c r="L15" i="72" s="1"/>
  <c r="J85" i="110" a="1"/>
  <c r="J85" i="110" s="1"/>
  <c r="L22" i="72" s="1"/>
  <c r="J88" i="110" a="1"/>
  <c r="J88" i="110" s="1"/>
  <c r="L25" i="72" s="1"/>
  <c r="J83" i="110" a="1"/>
  <c r="J83" i="110" s="1"/>
  <c r="L20" i="72" s="1"/>
  <c r="J69" i="110" a="1"/>
  <c r="J69" i="110" s="1"/>
  <c r="L6" i="72" s="1"/>
  <c r="J84" i="110" a="1"/>
  <c r="J84" i="110" s="1"/>
  <c r="L21" i="72" s="1"/>
  <c r="J77" i="110" a="1"/>
  <c r="J77" i="110" s="1"/>
  <c r="L14" i="72" s="1"/>
  <c r="J76" i="110" a="1"/>
  <c r="J76" i="110" s="1"/>
  <c r="L13" i="72" s="1"/>
  <c r="J90" i="110" a="1"/>
  <c r="J90" i="110" s="1"/>
  <c r="L27" i="72" s="1"/>
  <c r="J67" i="110" a="1"/>
  <c r="J67" i="110" s="1"/>
  <c r="L4" i="72" s="1"/>
  <c r="J81" i="110" a="1"/>
  <c r="J81" i="110" s="1"/>
  <c r="L18" i="72" s="1"/>
  <c r="T126" i="110" a="1"/>
  <c r="T126" i="110" s="1"/>
  <c r="T142" i="110" a="1"/>
  <c r="T142" i="110" s="1"/>
  <c r="V19" i="77" s="1"/>
  <c r="T136" i="110" a="1"/>
  <c r="T136" i="110" s="1"/>
  <c r="V13" i="77" s="1"/>
  <c r="T132" i="110" a="1"/>
  <c r="T132" i="110" s="1"/>
  <c r="V9" i="77" s="1"/>
  <c r="T133" i="110" a="1"/>
  <c r="T133" i="110" s="1"/>
  <c r="V10" i="77" s="1"/>
  <c r="T135" i="110" a="1"/>
  <c r="T135" i="110" s="1"/>
  <c r="T128" i="110" a="1"/>
  <c r="T128" i="110" s="1"/>
  <c r="V5" i="77" s="1"/>
  <c r="T147" i="110" a="1"/>
  <c r="T147" i="110" s="1"/>
  <c r="V24" i="77" s="1"/>
  <c r="T144" i="110" a="1"/>
  <c r="T144" i="110" s="1"/>
  <c r="V21" i="77" s="1"/>
  <c r="T137" i="110" a="1"/>
  <c r="T137" i="110" s="1"/>
  <c r="V14" i="77" s="1"/>
  <c r="T150" i="110" a="1"/>
  <c r="T150" i="110" s="1"/>
  <c r="V27" i="77" s="1"/>
  <c r="T129" i="110" a="1"/>
  <c r="T129" i="110" s="1"/>
  <c r="V6" i="77" s="1"/>
  <c r="T139" i="110" a="1"/>
  <c r="T139" i="110" s="1"/>
  <c r="V16" i="77" s="1"/>
  <c r="T130" i="110" a="1"/>
  <c r="T130" i="110" s="1"/>
  <c r="V7" i="77" s="1"/>
  <c r="T140" i="110" a="1"/>
  <c r="T140" i="110" s="1"/>
  <c r="V17" i="77" s="1"/>
  <c r="T149" i="110" a="1"/>
  <c r="T149" i="110" s="1"/>
  <c r="V26" i="77" s="1"/>
  <c r="T143" i="110" a="1"/>
  <c r="T143" i="110" s="1"/>
  <c r="V20" i="77" s="1"/>
  <c r="T134" i="110" a="1"/>
  <c r="T134" i="110" s="1"/>
  <c r="V11" i="77" s="1"/>
  <c r="T141" i="110" a="1"/>
  <c r="T141" i="110" s="1"/>
  <c r="V18" i="77" s="1"/>
  <c r="T145" i="110" a="1"/>
  <c r="T145" i="110" s="1"/>
  <c r="V22" i="77" s="1"/>
  <c r="T146" i="110" a="1"/>
  <c r="T146" i="110" s="1"/>
  <c r="V23" i="77" s="1"/>
  <c r="T127" i="110" a="1"/>
  <c r="T127" i="110" s="1"/>
  <c r="V4" i="77" s="1"/>
  <c r="T148" i="110" a="1"/>
  <c r="T148" i="110" s="1"/>
  <c r="V25" i="77" s="1"/>
  <c r="T131" i="110" a="1"/>
  <c r="T131" i="110" s="1"/>
  <c r="V8" i="77" s="1"/>
  <c r="T138" i="110" a="1"/>
  <c r="T138" i="110" s="1"/>
  <c r="V15" i="77" s="1"/>
  <c r="Y66" i="110" a="1"/>
  <c r="Y66" i="110" s="1"/>
  <c r="Y67" i="110" a="1"/>
  <c r="Y67" i="110" s="1"/>
  <c r="AA4" i="72" s="1"/>
  <c r="Y81" i="110" a="1"/>
  <c r="Y81" i="110" s="1"/>
  <c r="AA18" i="72" s="1"/>
  <c r="Y77" i="110" a="1"/>
  <c r="Y77" i="110" s="1"/>
  <c r="AA14" i="72" s="1"/>
  <c r="Y88" i="110" a="1"/>
  <c r="Y88" i="110" s="1"/>
  <c r="AA25" i="72" s="1"/>
  <c r="Y76" i="110" a="1"/>
  <c r="Y76" i="110" s="1"/>
  <c r="AA13" i="72" s="1"/>
  <c r="Y72" i="110" a="1"/>
  <c r="Y72" i="110" s="1"/>
  <c r="AA9" i="72" s="1"/>
  <c r="Y71" i="110" a="1"/>
  <c r="Y71" i="110" s="1"/>
  <c r="AA8" i="72" s="1"/>
  <c r="Y73" i="110" a="1"/>
  <c r="Y73" i="110" s="1"/>
  <c r="AA10" i="72" s="1"/>
  <c r="Y89" i="110" a="1"/>
  <c r="Y89" i="110" s="1"/>
  <c r="AA26" i="72" s="1"/>
  <c r="Y90" i="110" a="1"/>
  <c r="Y90" i="110" s="1"/>
  <c r="AA27" i="72" s="1"/>
  <c r="Y86" i="110" a="1"/>
  <c r="Y86" i="110" s="1"/>
  <c r="AA23" i="72" s="1"/>
  <c r="Y87" i="110" a="1"/>
  <c r="Y87" i="110" s="1"/>
  <c r="AA24" i="72" s="1"/>
  <c r="Y85" i="110" a="1"/>
  <c r="Y85" i="110" s="1"/>
  <c r="AA22" i="72" s="1"/>
  <c r="Y68" i="110" a="1"/>
  <c r="Y68" i="110" s="1"/>
  <c r="AA5" i="72" s="1"/>
  <c r="Y79" i="110" a="1"/>
  <c r="Y79" i="110" s="1"/>
  <c r="AA16" i="72" s="1"/>
  <c r="Y83" i="110" a="1"/>
  <c r="Y83" i="110" s="1"/>
  <c r="AA20" i="72" s="1"/>
  <c r="Y75" i="110" a="1"/>
  <c r="Y75" i="110" s="1"/>
  <c r="Y80" i="110" a="1"/>
  <c r="Y80" i="110" s="1"/>
  <c r="AA17" i="72" s="1"/>
  <c r="Y69" i="110" a="1"/>
  <c r="Y69" i="110" s="1"/>
  <c r="AA6" i="72" s="1"/>
  <c r="Y78" i="110" a="1"/>
  <c r="Y78" i="110" s="1"/>
  <c r="AA15" i="72" s="1"/>
  <c r="Y82" i="110" a="1"/>
  <c r="Y82" i="110" s="1"/>
  <c r="AA19" i="72" s="1"/>
  <c r="Y84" i="110" a="1"/>
  <c r="Y84" i="110" s="1"/>
  <c r="AA21" i="72" s="1"/>
  <c r="Y74" i="110" a="1"/>
  <c r="Y74" i="110" s="1"/>
  <c r="AA11" i="72" s="1"/>
  <c r="Y70" i="110" a="1"/>
  <c r="Y70" i="110" s="1"/>
  <c r="AA7" i="72" s="1"/>
  <c r="AG3" i="72"/>
  <c r="AE96" i="110" a="1"/>
  <c r="AE96" i="110" s="1"/>
  <c r="AE115" i="110" a="1"/>
  <c r="AE115" i="110" s="1"/>
  <c r="AG22" i="73" s="1"/>
  <c r="AE105" i="110" a="1"/>
  <c r="AE105" i="110" s="1"/>
  <c r="AE103" i="110" a="1"/>
  <c r="AE103" i="110" s="1"/>
  <c r="AG10" i="73" s="1"/>
  <c r="AE118" i="110" a="1"/>
  <c r="AE118" i="110" s="1"/>
  <c r="AG25" i="73" s="1"/>
  <c r="AE109" i="110" a="1"/>
  <c r="AE109" i="110" s="1"/>
  <c r="AG16" i="73" s="1"/>
  <c r="AE101" i="110" a="1"/>
  <c r="AE101" i="110" s="1"/>
  <c r="AG8" i="73" s="1"/>
  <c r="AE97" i="110" a="1"/>
  <c r="AE97" i="110" s="1"/>
  <c r="AG4" i="73" s="1"/>
  <c r="AE104" i="110" a="1"/>
  <c r="AE104" i="110" s="1"/>
  <c r="AG11" i="73" s="1"/>
  <c r="AE119" i="110" a="1"/>
  <c r="AE119" i="110" s="1"/>
  <c r="AG26" i="73" s="1"/>
  <c r="AE100" i="110" a="1"/>
  <c r="AE100" i="110" s="1"/>
  <c r="AG7" i="73" s="1"/>
  <c r="AE111" i="110" a="1"/>
  <c r="AE111" i="110" s="1"/>
  <c r="AG18" i="73" s="1"/>
  <c r="AE116" i="110" a="1"/>
  <c r="AE116" i="110" s="1"/>
  <c r="AG23" i="73" s="1"/>
  <c r="AE102" i="110" a="1"/>
  <c r="AE102" i="110" s="1"/>
  <c r="AG9" i="73" s="1"/>
  <c r="AE113" i="110" a="1"/>
  <c r="AE113" i="110" s="1"/>
  <c r="AG20" i="73" s="1"/>
  <c r="AE107" i="110" a="1"/>
  <c r="AE107" i="110" s="1"/>
  <c r="AG14" i="73" s="1"/>
  <c r="AE112" i="110" a="1"/>
  <c r="AE112" i="110" s="1"/>
  <c r="AG19" i="73" s="1"/>
  <c r="AE114" i="110" a="1"/>
  <c r="AE114" i="110" s="1"/>
  <c r="AG21" i="73" s="1"/>
  <c r="AE98" i="110" a="1"/>
  <c r="AE98" i="110" s="1"/>
  <c r="AG5" i="73" s="1"/>
  <c r="AE108" i="110" a="1"/>
  <c r="AE108" i="110" s="1"/>
  <c r="AG15" i="73" s="1"/>
  <c r="AE117" i="110" a="1"/>
  <c r="AE117" i="110" s="1"/>
  <c r="AG24" i="73" s="1"/>
  <c r="AE99" i="110" a="1"/>
  <c r="AE99" i="110" s="1"/>
  <c r="AG6" i="73" s="1"/>
  <c r="AE106" i="110" a="1"/>
  <c r="AE106" i="110" s="1"/>
  <c r="AG13" i="73" s="1"/>
  <c r="AE120" i="110" a="1"/>
  <c r="AE120" i="110" s="1"/>
  <c r="AG27" i="73" s="1"/>
  <c r="AE110" i="110" a="1"/>
  <c r="AE110" i="110" s="1"/>
  <c r="AG17" i="73" s="1"/>
  <c r="V35" i="110" a="1"/>
  <c r="V35" i="110" s="1"/>
  <c r="V52" i="110" a="1"/>
  <c r="V52" i="110" s="1"/>
  <c r="X20" i="69" s="1"/>
  <c r="V57" i="110" a="1"/>
  <c r="V57" i="110" s="1"/>
  <c r="X25" i="69" s="1"/>
  <c r="V42" i="110" a="1"/>
  <c r="V42" i="110" s="1"/>
  <c r="X10" i="69" s="1"/>
  <c r="V36" i="110" a="1"/>
  <c r="V36" i="110" s="1"/>
  <c r="X4" i="69" s="1"/>
  <c r="V40" i="110" a="1"/>
  <c r="V40" i="110" s="1"/>
  <c r="X8" i="69" s="1"/>
  <c r="V38" i="110" a="1"/>
  <c r="V38" i="110" s="1"/>
  <c r="X6" i="69" s="1"/>
  <c r="V54" i="110" a="1"/>
  <c r="V54" i="110" s="1"/>
  <c r="X22" i="69" s="1"/>
  <c r="V48" i="110" a="1"/>
  <c r="V48" i="110" s="1"/>
  <c r="X16" i="69" s="1"/>
  <c r="V39" i="110" a="1"/>
  <c r="V39" i="110" s="1"/>
  <c r="X7" i="69" s="1"/>
  <c r="V59" i="110" a="1"/>
  <c r="V59" i="110" s="1"/>
  <c r="X27" i="69" s="1"/>
  <c r="V56" i="110" a="1"/>
  <c r="V56" i="110" s="1"/>
  <c r="X24" i="69" s="1"/>
  <c r="V58" i="110" a="1"/>
  <c r="V58" i="110" s="1"/>
  <c r="X26" i="69" s="1"/>
  <c r="V51" i="110" a="1"/>
  <c r="V51" i="110" s="1"/>
  <c r="X19" i="69" s="1"/>
  <c r="V44" i="110" a="1"/>
  <c r="V44" i="110" s="1"/>
  <c r="V55" i="110" a="1"/>
  <c r="V55" i="110" s="1"/>
  <c r="X23" i="69" s="1"/>
  <c r="V37" i="110" a="1"/>
  <c r="V37" i="110" s="1"/>
  <c r="X5" i="69" s="1"/>
  <c r="V41" i="110" a="1"/>
  <c r="V41" i="110" s="1"/>
  <c r="X9" i="69" s="1"/>
  <c r="V53" i="110" a="1"/>
  <c r="V53" i="110" s="1"/>
  <c r="X21" i="69" s="1"/>
  <c r="V49" i="110" a="1"/>
  <c r="V49" i="110" s="1"/>
  <c r="X17" i="69" s="1"/>
  <c r="V43" i="110" a="1"/>
  <c r="V43" i="110" s="1"/>
  <c r="X11" i="69" s="1"/>
  <c r="V46" i="110" a="1"/>
  <c r="V46" i="110" s="1"/>
  <c r="X14" i="69" s="1"/>
  <c r="V45" i="110" a="1"/>
  <c r="V45" i="110" s="1"/>
  <c r="X13" i="69" s="1"/>
  <c r="V47" i="110" a="1"/>
  <c r="V47" i="110" s="1"/>
  <c r="X15" i="69" s="1"/>
  <c r="V50" i="110" a="1"/>
  <c r="V50" i="110" s="1"/>
  <c r="X18" i="69" s="1"/>
  <c r="Z66" i="110" a="1"/>
  <c r="Z66" i="110" s="1"/>
  <c r="Z72" i="110" a="1"/>
  <c r="Z72" i="110" s="1"/>
  <c r="AB9" i="72" s="1"/>
  <c r="Z85" i="110" a="1"/>
  <c r="Z85" i="110" s="1"/>
  <c r="AB22" i="72" s="1"/>
  <c r="Z82" i="110" a="1"/>
  <c r="Z82" i="110" s="1"/>
  <c r="AB19" i="72" s="1"/>
  <c r="Z90" i="110" a="1"/>
  <c r="Z90" i="110" s="1"/>
  <c r="AB27" i="72" s="1"/>
  <c r="Z68" i="110" a="1"/>
  <c r="Z68" i="110" s="1"/>
  <c r="AB5" i="72" s="1"/>
  <c r="Z71" i="110" a="1"/>
  <c r="Z71" i="110" s="1"/>
  <c r="AB8" i="72" s="1"/>
  <c r="Z80" i="110" a="1"/>
  <c r="Z80" i="110" s="1"/>
  <c r="AB17" i="72" s="1"/>
  <c r="Z87" i="110" a="1"/>
  <c r="Z87" i="110" s="1"/>
  <c r="AB24" i="72" s="1"/>
  <c r="Z77" i="110" a="1"/>
  <c r="Z77" i="110" s="1"/>
  <c r="AB14" i="72" s="1"/>
  <c r="Z75" i="110" a="1"/>
  <c r="Z75" i="110" s="1"/>
  <c r="Z69" i="110" a="1"/>
  <c r="Z69" i="110" s="1"/>
  <c r="AB6" i="72" s="1"/>
  <c r="Z78" i="110" a="1"/>
  <c r="Z78" i="110" s="1"/>
  <c r="AB15" i="72" s="1"/>
  <c r="Z89" i="110" a="1"/>
  <c r="Z89" i="110" s="1"/>
  <c r="AB26" i="72" s="1"/>
  <c r="Z79" i="110" a="1"/>
  <c r="Z79" i="110" s="1"/>
  <c r="AB16" i="72" s="1"/>
  <c r="Z84" i="110" a="1"/>
  <c r="Z84" i="110" s="1"/>
  <c r="AB21" i="72" s="1"/>
  <c r="Z76" i="110" a="1"/>
  <c r="Z76" i="110" s="1"/>
  <c r="AB13" i="72" s="1"/>
  <c r="Z67" i="110" a="1"/>
  <c r="Z67" i="110" s="1"/>
  <c r="AB4" i="72" s="1"/>
  <c r="Z73" i="110" a="1"/>
  <c r="Z73" i="110" s="1"/>
  <c r="AB10" i="72" s="1"/>
  <c r="Z81" i="110" a="1"/>
  <c r="Z81" i="110" s="1"/>
  <c r="AB18" i="72" s="1"/>
  <c r="Z83" i="110" a="1"/>
  <c r="Z83" i="110" s="1"/>
  <c r="AB20" i="72" s="1"/>
  <c r="Z74" i="110" a="1"/>
  <c r="Z74" i="110" s="1"/>
  <c r="AB11" i="72" s="1"/>
  <c r="Z86" i="110" a="1"/>
  <c r="Z86" i="110" s="1"/>
  <c r="AB23" i="72" s="1"/>
  <c r="Z70" i="110" a="1"/>
  <c r="Z70" i="110" s="1"/>
  <c r="AB7" i="72" s="1"/>
  <c r="Z88" i="110" a="1"/>
  <c r="Z88" i="110" s="1"/>
  <c r="AB25" i="72" s="1"/>
  <c r="L156" i="110" a="1"/>
  <c r="L156" i="110" s="1"/>
  <c r="L172" i="110" a="1"/>
  <c r="L172" i="110" s="1"/>
  <c r="N19" i="74" s="1"/>
  <c r="L178" i="110" a="1"/>
  <c r="L178" i="110" s="1"/>
  <c r="N25" i="74" s="1"/>
  <c r="L168" i="110" a="1"/>
  <c r="L168" i="110" s="1"/>
  <c r="N15" i="74" s="1"/>
  <c r="L175" i="110" a="1"/>
  <c r="L175" i="110" s="1"/>
  <c r="N22" i="74" s="1"/>
  <c r="L159" i="110" a="1"/>
  <c r="L159" i="110" s="1"/>
  <c r="N6" i="74" s="1"/>
  <c r="L161" i="110" a="1"/>
  <c r="L161" i="110" s="1"/>
  <c r="N8" i="74" s="1"/>
  <c r="L160" i="110" a="1"/>
  <c r="L160" i="110" s="1"/>
  <c r="N7" i="74" s="1"/>
  <c r="L180" i="110" a="1"/>
  <c r="L180" i="110" s="1"/>
  <c r="N27" i="74" s="1"/>
  <c r="L169" i="110" a="1"/>
  <c r="L169" i="110" s="1"/>
  <c r="N16" i="74" s="1"/>
  <c r="L176" i="110" a="1"/>
  <c r="L176" i="110" s="1"/>
  <c r="N23" i="74" s="1"/>
  <c r="L158" i="110" a="1"/>
  <c r="L158" i="110" s="1"/>
  <c r="N5" i="74" s="1"/>
  <c r="L162" i="110" a="1"/>
  <c r="L162" i="110" s="1"/>
  <c r="N9" i="74" s="1"/>
  <c r="L167" i="110" a="1"/>
  <c r="L167" i="110" s="1"/>
  <c r="N14" i="74" s="1"/>
  <c r="L164" i="110" a="1"/>
  <c r="L164" i="110" s="1"/>
  <c r="N11" i="74" s="1"/>
  <c r="L166" i="110" a="1"/>
  <c r="L166" i="110" s="1"/>
  <c r="N13" i="74" s="1"/>
  <c r="L165" i="110" a="1"/>
  <c r="L165" i="110" s="1"/>
  <c r="L163" i="110" a="1"/>
  <c r="L163" i="110" s="1"/>
  <c r="N10" i="74" s="1"/>
  <c r="L177" i="110" a="1"/>
  <c r="L177" i="110" s="1"/>
  <c r="N24" i="74" s="1"/>
  <c r="L173" i="110" a="1"/>
  <c r="L173" i="110" s="1"/>
  <c r="N20" i="74" s="1"/>
  <c r="L171" i="110" a="1"/>
  <c r="L171" i="110" s="1"/>
  <c r="N18" i="74" s="1"/>
  <c r="L157" i="110" a="1"/>
  <c r="L157" i="110" s="1"/>
  <c r="N4" i="74" s="1"/>
  <c r="L170" i="110" a="1"/>
  <c r="L170" i="110" s="1"/>
  <c r="N17" i="74" s="1"/>
  <c r="L179" i="110" a="1"/>
  <c r="L179" i="110" s="1"/>
  <c r="N26" i="74" s="1"/>
  <c r="L174" i="110" a="1"/>
  <c r="L174" i="110" s="1"/>
  <c r="N21" i="74" s="1"/>
  <c r="AC3" i="68"/>
  <c r="AA201" i="110" a="1"/>
  <c r="AA201" i="110" s="1"/>
  <c r="AC18" i="76" s="1"/>
  <c r="AA196" i="110" a="1"/>
  <c r="AA196" i="110" s="1"/>
  <c r="AC13" i="76" s="1"/>
  <c r="AA191" i="110" a="1"/>
  <c r="AA191" i="110" s="1"/>
  <c r="AC8" i="76" s="1"/>
  <c r="AA203" i="110" a="1"/>
  <c r="AA203" i="110" s="1"/>
  <c r="AC20" i="76" s="1"/>
  <c r="AA202" i="110" a="1"/>
  <c r="AA202" i="110" s="1"/>
  <c r="AC19" i="76" s="1"/>
  <c r="AA206" i="110" a="1"/>
  <c r="AA206" i="110" s="1"/>
  <c r="AC23" i="76" s="1"/>
  <c r="AA205" i="110" a="1"/>
  <c r="AA205" i="110" s="1"/>
  <c r="AC22" i="76" s="1"/>
  <c r="AA207" i="110" a="1"/>
  <c r="AA207" i="110" s="1"/>
  <c r="AC24" i="76" s="1"/>
  <c r="AA194" i="110" a="1"/>
  <c r="AA194" i="110" s="1"/>
  <c r="AC11" i="76" s="1"/>
  <c r="AA210" i="110" a="1"/>
  <c r="AA210" i="110" s="1"/>
  <c r="AC27" i="76" s="1"/>
  <c r="AA199" i="110" a="1"/>
  <c r="AA199" i="110" s="1"/>
  <c r="AC16" i="76" s="1"/>
  <c r="AA195" i="110" a="1"/>
  <c r="AA195" i="110" s="1"/>
  <c r="AA208" i="110" a="1"/>
  <c r="AA208" i="110" s="1"/>
  <c r="AC25" i="76" s="1"/>
  <c r="AA192" i="110" a="1"/>
  <c r="AA192" i="110" s="1"/>
  <c r="AC9" i="76" s="1"/>
  <c r="AA189" i="110" a="1"/>
  <c r="AA189" i="110" s="1"/>
  <c r="AC6" i="76" s="1"/>
  <c r="AA190" i="110" a="1"/>
  <c r="AA190" i="110" s="1"/>
  <c r="AC7" i="76" s="1"/>
  <c r="AA197" i="110" a="1"/>
  <c r="AA197" i="110" s="1"/>
  <c r="AC14" i="76" s="1"/>
  <c r="AA198" i="110" a="1"/>
  <c r="AA198" i="110" s="1"/>
  <c r="AC15" i="76" s="1"/>
  <c r="AA209" i="110" a="1"/>
  <c r="AA209" i="110" s="1"/>
  <c r="AC26" i="76" s="1"/>
  <c r="AA188" i="110" a="1"/>
  <c r="AA188" i="110" s="1"/>
  <c r="AC5" i="76" s="1"/>
  <c r="AA204" i="110" a="1"/>
  <c r="AA204" i="110" s="1"/>
  <c r="AC21" i="76" s="1"/>
  <c r="AA200" i="110" a="1"/>
  <c r="AA200" i="110" s="1"/>
  <c r="AC17" i="76" s="1"/>
  <c r="AA193" i="110" a="1"/>
  <c r="AA193" i="110" s="1"/>
  <c r="AC10" i="76" s="1"/>
  <c r="AA187" i="110" a="1"/>
  <c r="AA187" i="110" s="1"/>
  <c r="AC4" i="76" s="1"/>
  <c r="S5" i="110" a="1"/>
  <c r="S5" i="110" s="1"/>
  <c r="S13" i="110" a="1"/>
  <c r="S13" i="110" s="1"/>
  <c r="U11" i="68" s="1"/>
  <c r="S23" i="110" a="1"/>
  <c r="S23" i="110" s="1"/>
  <c r="U21" i="68" s="1"/>
  <c r="S27" i="110" a="1"/>
  <c r="S27" i="110" s="1"/>
  <c r="U25" i="68" s="1"/>
  <c r="S18" i="110" a="1"/>
  <c r="S18" i="110" s="1"/>
  <c r="U16" i="68" s="1"/>
  <c r="S19" i="110" a="1"/>
  <c r="S19" i="110" s="1"/>
  <c r="U17" i="68" s="1"/>
  <c r="S9" i="110" a="1"/>
  <c r="S9" i="110" s="1"/>
  <c r="U7" i="68" s="1"/>
  <c r="S7" i="110" a="1"/>
  <c r="S7" i="110" s="1"/>
  <c r="U5" i="68" s="1"/>
  <c r="S6" i="110" a="1"/>
  <c r="S6" i="110" s="1"/>
  <c r="U4" i="68" s="1"/>
  <c r="S12" i="110" a="1"/>
  <c r="S12" i="110" s="1"/>
  <c r="U10" i="68" s="1"/>
  <c r="S21" i="110" a="1"/>
  <c r="S21" i="110" s="1"/>
  <c r="U19" i="68" s="1"/>
  <c r="S24" i="110" a="1"/>
  <c r="S24" i="110" s="1"/>
  <c r="U22" i="68" s="1"/>
  <c r="S25" i="110" a="1"/>
  <c r="S25" i="110" s="1"/>
  <c r="U23" i="68" s="1"/>
  <c r="S26" i="110" a="1"/>
  <c r="S26" i="110" s="1"/>
  <c r="U24" i="68" s="1"/>
  <c r="S29" i="110" a="1"/>
  <c r="S29" i="110" s="1"/>
  <c r="U27" i="68" s="1"/>
  <c r="S11" i="110" a="1"/>
  <c r="S11" i="110" s="1"/>
  <c r="U9" i="68" s="1"/>
  <c r="S15" i="110" a="1"/>
  <c r="S15" i="110" s="1"/>
  <c r="U13" i="68" s="1"/>
  <c r="S16" i="110" a="1"/>
  <c r="S16" i="110" s="1"/>
  <c r="U14" i="68" s="1"/>
  <c r="S10" i="110" a="1"/>
  <c r="S10" i="110" s="1"/>
  <c r="U8" i="68" s="1"/>
  <c r="S17" i="110" a="1"/>
  <c r="S17" i="110" s="1"/>
  <c r="U15" i="68" s="1"/>
  <c r="S8" i="110" a="1"/>
  <c r="S8" i="110" s="1"/>
  <c r="U6" i="68" s="1"/>
  <c r="S28" i="110" a="1"/>
  <c r="S28" i="110" s="1"/>
  <c r="U26" i="68" s="1"/>
  <c r="S20" i="110" a="1"/>
  <c r="S20" i="110" s="1"/>
  <c r="U18" i="68" s="1"/>
  <c r="S14" i="110" a="1"/>
  <c r="S14" i="110" s="1"/>
  <c r="S22" i="110" a="1"/>
  <c r="S22" i="110" s="1"/>
  <c r="U20" i="68" s="1"/>
  <c r="U96" i="110" a="1"/>
  <c r="U96" i="110" s="1"/>
  <c r="U119" i="110" a="1"/>
  <c r="U119" i="110" s="1"/>
  <c r="W26" i="73" s="1"/>
  <c r="U111" i="110" a="1"/>
  <c r="U111" i="110" s="1"/>
  <c r="W18" i="73" s="1"/>
  <c r="U106" i="110" a="1"/>
  <c r="U106" i="110" s="1"/>
  <c r="W13" i="73" s="1"/>
  <c r="U112" i="110" a="1"/>
  <c r="U112" i="110" s="1"/>
  <c r="W19" i="73" s="1"/>
  <c r="U110" i="110" a="1"/>
  <c r="U110" i="110" s="1"/>
  <c r="W17" i="73" s="1"/>
  <c r="U102" i="110" a="1"/>
  <c r="U102" i="110" s="1"/>
  <c r="W9" i="73" s="1"/>
  <c r="U120" i="110" a="1"/>
  <c r="U120" i="110" s="1"/>
  <c r="W27" i="73" s="1"/>
  <c r="U104" i="110" a="1"/>
  <c r="U104" i="110" s="1"/>
  <c r="W11" i="73" s="1"/>
  <c r="U103" i="110" a="1"/>
  <c r="U103" i="110" s="1"/>
  <c r="W10" i="73" s="1"/>
  <c r="U98" i="110" a="1"/>
  <c r="U98" i="110" s="1"/>
  <c r="W5" i="73" s="1"/>
  <c r="U115" i="110" a="1"/>
  <c r="U115" i="110" s="1"/>
  <c r="W22" i="73" s="1"/>
  <c r="U99" i="110" a="1"/>
  <c r="U99" i="110" s="1"/>
  <c r="W6" i="73" s="1"/>
  <c r="U116" i="110" a="1"/>
  <c r="U116" i="110" s="1"/>
  <c r="W23" i="73" s="1"/>
  <c r="U107" i="110" a="1"/>
  <c r="U107" i="110" s="1"/>
  <c r="W14" i="73" s="1"/>
  <c r="U100" i="110" a="1"/>
  <c r="U100" i="110" s="1"/>
  <c r="W7" i="73" s="1"/>
  <c r="U109" i="110" a="1"/>
  <c r="U109" i="110" s="1"/>
  <c r="W16" i="73" s="1"/>
  <c r="U113" i="110" a="1"/>
  <c r="U113" i="110" s="1"/>
  <c r="W20" i="73" s="1"/>
  <c r="U117" i="110" a="1"/>
  <c r="U117" i="110" s="1"/>
  <c r="W24" i="73" s="1"/>
  <c r="U118" i="110" a="1"/>
  <c r="U118" i="110" s="1"/>
  <c r="W25" i="73" s="1"/>
  <c r="U105" i="110" a="1"/>
  <c r="U105" i="110" s="1"/>
  <c r="U108" i="110" a="1"/>
  <c r="U108" i="110" s="1"/>
  <c r="W15" i="73" s="1"/>
  <c r="U114" i="110" a="1"/>
  <c r="U114" i="110" s="1"/>
  <c r="W21" i="73" s="1"/>
  <c r="U97" i="110" a="1"/>
  <c r="U97" i="110" s="1"/>
  <c r="W4" i="73" s="1"/>
  <c r="U101" i="110" a="1"/>
  <c r="U101" i="110" s="1"/>
  <c r="W8" i="73" s="1"/>
  <c r="T3" i="73"/>
  <c r="R35" i="110" a="1"/>
  <c r="R35" i="110" s="1"/>
  <c r="R47" i="110" a="1"/>
  <c r="R47" i="110" s="1"/>
  <c r="T15" i="69" s="1"/>
  <c r="R38" i="110" a="1"/>
  <c r="R38" i="110" s="1"/>
  <c r="T6" i="69" s="1"/>
  <c r="R53" i="110" a="1"/>
  <c r="R53" i="110" s="1"/>
  <c r="T21" i="69" s="1"/>
  <c r="R46" i="110" a="1"/>
  <c r="R46" i="110" s="1"/>
  <c r="T14" i="69" s="1"/>
  <c r="R43" i="110" a="1"/>
  <c r="R43" i="110" s="1"/>
  <c r="T11" i="69" s="1"/>
  <c r="R48" i="110" a="1"/>
  <c r="R48" i="110" s="1"/>
  <c r="T16" i="69" s="1"/>
  <c r="R54" i="110" a="1"/>
  <c r="R54" i="110" s="1"/>
  <c r="T22" i="69" s="1"/>
  <c r="R45" i="110" a="1"/>
  <c r="R45" i="110" s="1"/>
  <c r="T13" i="69" s="1"/>
  <c r="R55" i="110" a="1"/>
  <c r="R55" i="110" s="1"/>
  <c r="T23" i="69" s="1"/>
  <c r="R50" i="110" a="1"/>
  <c r="R50" i="110" s="1"/>
  <c r="T18" i="69" s="1"/>
  <c r="R59" i="110" a="1"/>
  <c r="R59" i="110" s="1"/>
  <c r="T27" i="69" s="1"/>
  <c r="R39" i="110" a="1"/>
  <c r="R39" i="110" s="1"/>
  <c r="T7" i="69" s="1"/>
  <c r="R44" i="110" a="1"/>
  <c r="R44" i="110" s="1"/>
  <c r="R42" i="110" a="1"/>
  <c r="R42" i="110" s="1"/>
  <c r="T10" i="69" s="1"/>
  <c r="R49" i="110" a="1"/>
  <c r="R49" i="110" s="1"/>
  <c r="T17" i="69" s="1"/>
  <c r="R57" i="110" a="1"/>
  <c r="R57" i="110" s="1"/>
  <c r="T25" i="69" s="1"/>
  <c r="R51" i="110" a="1"/>
  <c r="R51" i="110" s="1"/>
  <c r="T19" i="69" s="1"/>
  <c r="R41" i="110" a="1"/>
  <c r="R41" i="110" s="1"/>
  <c r="T9" i="69" s="1"/>
  <c r="R56" i="110" a="1"/>
  <c r="R56" i="110" s="1"/>
  <c r="T24" i="69" s="1"/>
  <c r="R52" i="110" a="1"/>
  <c r="R52" i="110" s="1"/>
  <c r="T20" i="69" s="1"/>
  <c r="R40" i="110" a="1"/>
  <c r="R40" i="110" s="1"/>
  <c r="T8" i="69" s="1"/>
  <c r="R36" i="110" a="1"/>
  <c r="R36" i="110" s="1"/>
  <c r="T4" i="69" s="1"/>
  <c r="R58" i="110" a="1"/>
  <c r="R58" i="110" s="1"/>
  <c r="T26" i="69" s="1"/>
  <c r="R37" i="110" a="1"/>
  <c r="R37" i="110" s="1"/>
  <c r="T5" i="69" s="1"/>
  <c r="N216" i="110" a="1"/>
  <c r="N216" i="110" s="1"/>
  <c r="N239" i="110" a="1"/>
  <c r="N239" i="110" s="1"/>
  <c r="P26" i="75" s="1"/>
  <c r="N219" i="110" a="1"/>
  <c r="N219" i="110" s="1"/>
  <c r="P6" i="75" s="1"/>
  <c r="N225" i="110" a="1"/>
  <c r="N225" i="110" s="1"/>
  <c r="N221" i="110" a="1"/>
  <c r="N221" i="110" s="1"/>
  <c r="P8" i="75" s="1"/>
  <c r="N236" i="110" a="1"/>
  <c r="N236" i="110" s="1"/>
  <c r="P23" i="75" s="1"/>
  <c r="N235" i="110" a="1"/>
  <c r="N235" i="110" s="1"/>
  <c r="P22" i="75" s="1"/>
  <c r="N237" i="110" a="1"/>
  <c r="N237" i="110" s="1"/>
  <c r="P24" i="75" s="1"/>
  <c r="N220" i="110" a="1"/>
  <c r="N220" i="110" s="1"/>
  <c r="P7" i="75" s="1"/>
  <c r="N224" i="110" a="1"/>
  <c r="N224" i="110" s="1"/>
  <c r="P11" i="75" s="1"/>
  <c r="N227" i="110" a="1"/>
  <c r="N227" i="110" s="1"/>
  <c r="P14" i="75" s="1"/>
  <c r="N231" i="110" a="1"/>
  <c r="N231" i="110" s="1"/>
  <c r="P18" i="75" s="1"/>
  <c r="N238" i="110" a="1"/>
  <c r="N238" i="110" s="1"/>
  <c r="P25" i="75" s="1"/>
  <c r="N240" i="110" a="1"/>
  <c r="N240" i="110" s="1"/>
  <c r="P27" i="75" s="1"/>
  <c r="N223" i="110" a="1"/>
  <c r="N223" i="110" s="1"/>
  <c r="P10" i="75" s="1"/>
  <c r="N230" i="110" a="1"/>
  <c r="N230" i="110" s="1"/>
  <c r="P17" i="75" s="1"/>
  <c r="N218" i="110" a="1"/>
  <c r="N218" i="110" s="1"/>
  <c r="P5" i="75" s="1"/>
  <c r="N228" i="110" a="1"/>
  <c r="N228" i="110" s="1"/>
  <c r="P15" i="75" s="1"/>
  <c r="N226" i="110" a="1"/>
  <c r="N226" i="110" s="1"/>
  <c r="P13" i="75" s="1"/>
  <c r="N217" i="110" a="1"/>
  <c r="N217" i="110" s="1"/>
  <c r="P4" i="75" s="1"/>
  <c r="N234" i="110" a="1"/>
  <c r="N234" i="110" s="1"/>
  <c r="P21" i="75" s="1"/>
  <c r="N233" i="110" a="1"/>
  <c r="N233" i="110" s="1"/>
  <c r="P20" i="75" s="1"/>
  <c r="N229" i="110" a="1"/>
  <c r="N229" i="110" s="1"/>
  <c r="P16" i="75" s="1"/>
  <c r="N232" i="110" a="1"/>
  <c r="N232" i="110" s="1"/>
  <c r="P19" i="75" s="1"/>
  <c r="N222" i="110" a="1"/>
  <c r="N222" i="110" s="1"/>
  <c r="P9" i="75" s="1"/>
  <c r="M35" i="110" a="1"/>
  <c r="M35" i="110" s="1"/>
  <c r="M45" i="110" a="1"/>
  <c r="M45" i="110" s="1"/>
  <c r="O13" i="69" s="1"/>
  <c r="M41" i="110" a="1"/>
  <c r="M41" i="110" s="1"/>
  <c r="O9" i="69" s="1"/>
  <c r="M37" i="110" a="1"/>
  <c r="M37" i="110" s="1"/>
  <c r="O5" i="69" s="1"/>
  <c r="M56" i="110" a="1"/>
  <c r="M56" i="110" s="1"/>
  <c r="O24" i="69" s="1"/>
  <c r="M53" i="110" a="1"/>
  <c r="M53" i="110" s="1"/>
  <c r="O21" i="69" s="1"/>
  <c r="M36" i="110" a="1"/>
  <c r="M36" i="110" s="1"/>
  <c r="O4" i="69" s="1"/>
  <c r="M54" i="110" a="1"/>
  <c r="M54" i="110" s="1"/>
  <c r="O22" i="69" s="1"/>
  <c r="M50" i="110" a="1"/>
  <c r="M50" i="110" s="1"/>
  <c r="O18" i="69" s="1"/>
  <c r="M51" i="110" a="1"/>
  <c r="M51" i="110" s="1"/>
  <c r="O19" i="69" s="1"/>
  <c r="M55" i="110" a="1"/>
  <c r="M55" i="110" s="1"/>
  <c r="O23" i="69" s="1"/>
  <c r="M40" i="110" a="1"/>
  <c r="M40" i="110" s="1"/>
  <c r="O8" i="69" s="1"/>
  <c r="M47" i="110" a="1"/>
  <c r="M47" i="110" s="1"/>
  <c r="O15" i="69" s="1"/>
  <c r="M44" i="110" a="1"/>
  <c r="M44" i="110" s="1"/>
  <c r="M59" i="110" a="1"/>
  <c r="M59" i="110" s="1"/>
  <c r="O27" i="69" s="1"/>
  <c r="M42" i="110" a="1"/>
  <c r="M42" i="110" s="1"/>
  <c r="O10" i="69" s="1"/>
  <c r="M38" i="110" a="1"/>
  <c r="M38" i="110" s="1"/>
  <c r="O6" i="69" s="1"/>
  <c r="M48" i="110" a="1"/>
  <c r="M48" i="110" s="1"/>
  <c r="O16" i="69" s="1"/>
  <c r="M46" i="110" a="1"/>
  <c r="M46" i="110" s="1"/>
  <c r="O14" i="69" s="1"/>
  <c r="M57" i="110" a="1"/>
  <c r="M57" i="110" s="1"/>
  <c r="O25" i="69" s="1"/>
  <c r="M39" i="110" a="1"/>
  <c r="M39" i="110" s="1"/>
  <c r="O7" i="69" s="1"/>
  <c r="M43" i="110" a="1"/>
  <c r="M43" i="110" s="1"/>
  <c r="O11" i="69" s="1"/>
  <c r="M58" i="110" a="1"/>
  <c r="M58" i="110" s="1"/>
  <c r="O26" i="69" s="1"/>
  <c r="M52" i="110" a="1"/>
  <c r="M52" i="110" s="1"/>
  <c r="O20" i="69" s="1"/>
  <c r="M49" i="110" a="1"/>
  <c r="M49" i="110" s="1"/>
  <c r="O17" i="69" s="1"/>
  <c r="AC5" i="110" a="1"/>
  <c r="AC5" i="110" s="1"/>
  <c r="AC18" i="110" a="1"/>
  <c r="AC18" i="110" s="1"/>
  <c r="AE16" i="68" s="1"/>
  <c r="AC13" i="110" a="1"/>
  <c r="AC13" i="110" s="1"/>
  <c r="AE11" i="68" s="1"/>
  <c r="AC17" i="110" a="1"/>
  <c r="AC17" i="110" s="1"/>
  <c r="AE15" i="68" s="1"/>
  <c r="AC12" i="110" a="1"/>
  <c r="AC12" i="110" s="1"/>
  <c r="AE10" i="68" s="1"/>
  <c r="AC10" i="110" a="1"/>
  <c r="AC10" i="110" s="1"/>
  <c r="AE8" i="68" s="1"/>
  <c r="AC19" i="110" a="1"/>
  <c r="AC19" i="110" s="1"/>
  <c r="AE17" i="68" s="1"/>
  <c r="AC20" i="110" a="1"/>
  <c r="AC20" i="110" s="1"/>
  <c r="AE18" i="68" s="1"/>
  <c r="AC26" i="110" a="1"/>
  <c r="AC26" i="110" s="1"/>
  <c r="AE24" i="68" s="1"/>
  <c r="AC8" i="110" a="1"/>
  <c r="AC8" i="110" s="1"/>
  <c r="AE6" i="68" s="1"/>
  <c r="AC29" i="110" a="1"/>
  <c r="AC29" i="110" s="1"/>
  <c r="AE27" i="68" s="1"/>
  <c r="AC27" i="110" a="1"/>
  <c r="AC27" i="110" s="1"/>
  <c r="AE25" i="68" s="1"/>
  <c r="AC28" i="110" a="1"/>
  <c r="AC28" i="110" s="1"/>
  <c r="AE26" i="68" s="1"/>
  <c r="AC6" i="110" a="1"/>
  <c r="AC6" i="110" s="1"/>
  <c r="AE4" i="68" s="1"/>
  <c r="AC11" i="110" a="1"/>
  <c r="AC11" i="110" s="1"/>
  <c r="AE9" i="68" s="1"/>
  <c r="AC14" i="110" a="1"/>
  <c r="AC14" i="110" s="1"/>
  <c r="AC22" i="110" a="1"/>
  <c r="AC22" i="110" s="1"/>
  <c r="AE20" i="68" s="1"/>
  <c r="AC15" i="110" a="1"/>
  <c r="AC15" i="110" s="1"/>
  <c r="AE13" i="68" s="1"/>
  <c r="AC23" i="110" a="1"/>
  <c r="AC23" i="110" s="1"/>
  <c r="AE21" i="68" s="1"/>
  <c r="AC7" i="110" a="1"/>
  <c r="AC7" i="110" s="1"/>
  <c r="AE5" i="68" s="1"/>
  <c r="AC21" i="110" a="1"/>
  <c r="AC21" i="110" s="1"/>
  <c r="AE19" i="68" s="1"/>
  <c r="AC24" i="110" a="1"/>
  <c r="AC24" i="110" s="1"/>
  <c r="AE22" i="68" s="1"/>
  <c r="AC9" i="110" a="1"/>
  <c r="AC9" i="110" s="1"/>
  <c r="AE7" i="68" s="1"/>
  <c r="AC25" i="110" a="1"/>
  <c r="AC25" i="110" s="1"/>
  <c r="AE23" i="68" s="1"/>
  <c r="AC16" i="110" a="1"/>
  <c r="AC16" i="110" s="1"/>
  <c r="AE14" i="68" s="1"/>
  <c r="O218" i="110" a="1"/>
  <c r="O218" i="110" s="1"/>
  <c r="Q5" i="75" s="1"/>
  <c r="O224" i="110" a="1"/>
  <c r="O224" i="110" s="1"/>
  <c r="Q11" i="75" s="1"/>
  <c r="O220" i="110" a="1"/>
  <c r="O220" i="110" s="1"/>
  <c r="Q7" i="75" s="1"/>
  <c r="O237" i="110" a="1"/>
  <c r="O237" i="110" s="1"/>
  <c r="Q24" i="75" s="1"/>
  <c r="O226" i="110" a="1"/>
  <c r="O226" i="110" s="1"/>
  <c r="Q13" i="75" s="1"/>
  <c r="O222" i="110" a="1"/>
  <c r="O222" i="110" s="1"/>
  <c r="Q9" i="75" s="1"/>
  <c r="O239" i="110" a="1"/>
  <c r="O239" i="110" s="1"/>
  <c r="Q26" i="75" s="1"/>
  <c r="O229" i="110" a="1"/>
  <c r="O229" i="110" s="1"/>
  <c r="Q16" i="75" s="1"/>
  <c r="O233" i="110" a="1"/>
  <c r="O233" i="110" s="1"/>
  <c r="Q20" i="75" s="1"/>
  <c r="O238" i="110" a="1"/>
  <c r="O238" i="110" s="1"/>
  <c r="Q25" i="75" s="1"/>
  <c r="O227" i="110" a="1"/>
  <c r="O227" i="110" s="1"/>
  <c r="Q14" i="75" s="1"/>
  <c r="O225" i="110" a="1"/>
  <c r="O225" i="110" s="1"/>
  <c r="O232" i="110" a="1"/>
  <c r="O232" i="110" s="1"/>
  <c r="Q19" i="75" s="1"/>
  <c r="O219" i="110" a="1"/>
  <c r="O219" i="110" s="1"/>
  <c r="Q6" i="75" s="1"/>
  <c r="O228" i="110" a="1"/>
  <c r="O228" i="110" s="1"/>
  <c r="Q15" i="75" s="1"/>
  <c r="O221" i="110" a="1"/>
  <c r="O221" i="110" s="1"/>
  <c r="Q8" i="75" s="1"/>
  <c r="O240" i="110" a="1"/>
  <c r="O240" i="110" s="1"/>
  <c r="Q27" i="75" s="1"/>
  <c r="O217" i="110" a="1"/>
  <c r="O217" i="110" s="1"/>
  <c r="Q4" i="75" s="1"/>
  <c r="O230" i="110" a="1"/>
  <c r="O230" i="110" s="1"/>
  <c r="Q17" i="75" s="1"/>
  <c r="O234" i="110" a="1"/>
  <c r="O234" i="110" s="1"/>
  <c r="Q21" i="75" s="1"/>
  <c r="O236" i="110" a="1"/>
  <c r="O236" i="110" s="1"/>
  <c r="Q23" i="75" s="1"/>
  <c r="O235" i="110" a="1"/>
  <c r="O235" i="110" s="1"/>
  <c r="Q22" i="75" s="1"/>
  <c r="O231" i="110" a="1"/>
  <c r="O231" i="110" s="1"/>
  <c r="Q18" i="75" s="1"/>
  <c r="O223" i="110" a="1"/>
  <c r="O223" i="110" s="1"/>
  <c r="Q10" i="75" s="1"/>
  <c r="S3" i="75"/>
  <c r="Q35" i="110" a="1"/>
  <c r="Q35" i="110" s="1"/>
  <c r="Q43" i="110" a="1"/>
  <c r="Q43" i="110" s="1"/>
  <c r="S11" i="69" s="1"/>
  <c r="Q59" i="110" a="1"/>
  <c r="Q59" i="110" s="1"/>
  <c r="S27" i="69" s="1"/>
  <c r="Q52" i="110" a="1"/>
  <c r="Q52" i="110" s="1"/>
  <c r="S20" i="69" s="1"/>
  <c r="Q44" i="110" a="1"/>
  <c r="Q44" i="110" s="1"/>
  <c r="Q58" i="110" a="1"/>
  <c r="Q58" i="110" s="1"/>
  <c r="S26" i="69" s="1"/>
  <c r="Q42" i="110" a="1"/>
  <c r="Q42" i="110" s="1"/>
  <c r="S10" i="69" s="1"/>
  <c r="Q36" i="110" a="1"/>
  <c r="Q36" i="110" s="1"/>
  <c r="S4" i="69" s="1"/>
  <c r="Q54" i="110" a="1"/>
  <c r="Q54" i="110" s="1"/>
  <c r="S22" i="69" s="1"/>
  <c r="Q41" i="110" a="1"/>
  <c r="Q41" i="110" s="1"/>
  <c r="S9" i="69" s="1"/>
  <c r="Q45" i="110" a="1"/>
  <c r="Q45" i="110" s="1"/>
  <c r="S13" i="69" s="1"/>
  <c r="Q51" i="110" a="1"/>
  <c r="Q51" i="110" s="1"/>
  <c r="S19" i="69" s="1"/>
  <c r="Q46" i="110" a="1"/>
  <c r="Q46" i="110" s="1"/>
  <c r="S14" i="69" s="1"/>
  <c r="Q50" i="110" a="1"/>
  <c r="Q50" i="110" s="1"/>
  <c r="S18" i="69" s="1"/>
  <c r="Q40" i="110" a="1"/>
  <c r="Q40" i="110" s="1"/>
  <c r="S8" i="69" s="1"/>
  <c r="Q53" i="110" a="1"/>
  <c r="Q53" i="110" s="1"/>
  <c r="S21" i="69" s="1"/>
  <c r="Q37" i="110" a="1"/>
  <c r="Q37" i="110" s="1"/>
  <c r="S5" i="69" s="1"/>
  <c r="Q55" i="110" a="1"/>
  <c r="Q55" i="110" s="1"/>
  <c r="S23" i="69" s="1"/>
  <c r="Q56" i="110" a="1"/>
  <c r="Q56" i="110" s="1"/>
  <c r="S24" i="69" s="1"/>
  <c r="Q47" i="110" a="1"/>
  <c r="Q47" i="110" s="1"/>
  <c r="S15" i="69" s="1"/>
  <c r="Q39" i="110" a="1"/>
  <c r="Q39" i="110" s="1"/>
  <c r="S7" i="69" s="1"/>
  <c r="Q49" i="110" a="1"/>
  <c r="Q49" i="110" s="1"/>
  <c r="S17" i="69" s="1"/>
  <c r="Q57" i="110" a="1"/>
  <c r="Q57" i="110" s="1"/>
  <c r="S25" i="69" s="1"/>
  <c r="Q48" i="110" a="1"/>
  <c r="Q48" i="110" s="1"/>
  <c r="S16" i="69" s="1"/>
  <c r="Q38" i="110" a="1"/>
  <c r="Q38" i="110" s="1"/>
  <c r="S6" i="69" s="1"/>
  <c r="AG5" i="110" a="1"/>
  <c r="AG5" i="110" s="1"/>
  <c r="AG12" i="110" a="1"/>
  <c r="AG12" i="110" s="1"/>
  <c r="AI10" i="68" s="1"/>
  <c r="AG21" i="110" a="1"/>
  <c r="AG21" i="110" s="1"/>
  <c r="AI19" i="68" s="1"/>
  <c r="AG11" i="110" a="1"/>
  <c r="AG11" i="110" s="1"/>
  <c r="AI9" i="68" s="1"/>
  <c r="AG14" i="110" a="1"/>
  <c r="AG14" i="110" s="1"/>
  <c r="AG18" i="110" a="1"/>
  <c r="AG18" i="110" s="1"/>
  <c r="AI16" i="68" s="1"/>
  <c r="AG24" i="110" a="1"/>
  <c r="AG24" i="110" s="1"/>
  <c r="AI22" i="68" s="1"/>
  <c r="AG10" i="110" a="1"/>
  <c r="AG10" i="110" s="1"/>
  <c r="AI8" i="68" s="1"/>
  <c r="AG23" i="110" a="1"/>
  <c r="AG23" i="110" s="1"/>
  <c r="AI21" i="68" s="1"/>
  <c r="AG17" i="110" a="1"/>
  <c r="AG17" i="110" s="1"/>
  <c r="AI15" i="68" s="1"/>
  <c r="AG15" i="110" a="1"/>
  <c r="AG15" i="110" s="1"/>
  <c r="AI13" i="68" s="1"/>
  <c r="AG22" i="110" a="1"/>
  <c r="AG22" i="110" s="1"/>
  <c r="AI20" i="68" s="1"/>
  <c r="AG7" i="110" a="1"/>
  <c r="AG7" i="110" s="1"/>
  <c r="AI5" i="68" s="1"/>
  <c r="AG27" i="110" a="1"/>
  <c r="AG27" i="110" s="1"/>
  <c r="AI25" i="68" s="1"/>
  <c r="AG29" i="110" a="1"/>
  <c r="AG29" i="110" s="1"/>
  <c r="AI27" i="68" s="1"/>
  <c r="AG19" i="110" a="1"/>
  <c r="AG19" i="110" s="1"/>
  <c r="AI17" i="68" s="1"/>
  <c r="AG20" i="110" a="1"/>
  <c r="AG20" i="110" s="1"/>
  <c r="AI18" i="68" s="1"/>
  <c r="AG9" i="110" a="1"/>
  <c r="AG9" i="110" s="1"/>
  <c r="AI7" i="68" s="1"/>
  <c r="AG8" i="110" a="1"/>
  <c r="AG8" i="110" s="1"/>
  <c r="AI6" i="68" s="1"/>
  <c r="AG28" i="110" a="1"/>
  <c r="AG28" i="110" s="1"/>
  <c r="AI26" i="68" s="1"/>
  <c r="AG26" i="110" a="1"/>
  <c r="AG26" i="110" s="1"/>
  <c r="AI24" i="68" s="1"/>
  <c r="AG13" i="110" a="1"/>
  <c r="AG13" i="110" s="1"/>
  <c r="AI11" i="68" s="1"/>
  <c r="AG16" i="110" a="1"/>
  <c r="AG16" i="110" s="1"/>
  <c r="AI14" i="68" s="1"/>
  <c r="AG25" i="110" a="1"/>
  <c r="AG25" i="110" s="1"/>
  <c r="AI23" i="68" s="1"/>
  <c r="AG6" i="110" a="1"/>
  <c r="AG6" i="110" s="1"/>
  <c r="AI4" i="68" s="1"/>
  <c r="X75" i="110" a="1"/>
  <c r="X75" i="110" s="1"/>
  <c r="X82" i="110" a="1"/>
  <c r="X82" i="110" s="1"/>
  <c r="Z19" i="72" s="1"/>
  <c r="X69" i="110" a="1"/>
  <c r="X69" i="110" s="1"/>
  <c r="Z6" i="72" s="1"/>
  <c r="X68" i="110" a="1"/>
  <c r="X68" i="110" s="1"/>
  <c r="Z5" i="72" s="1"/>
  <c r="X80" i="110" a="1"/>
  <c r="X80" i="110" s="1"/>
  <c r="Z17" i="72" s="1"/>
  <c r="X70" i="110" a="1"/>
  <c r="X70" i="110" s="1"/>
  <c r="Z7" i="72" s="1"/>
  <c r="X84" i="110" a="1"/>
  <c r="X84" i="110" s="1"/>
  <c r="Z21" i="72" s="1"/>
  <c r="X67" i="110" a="1"/>
  <c r="X67" i="110" s="1"/>
  <c r="Z4" i="72" s="1"/>
  <c r="X71" i="110" a="1"/>
  <c r="X71" i="110" s="1"/>
  <c r="Z8" i="72" s="1"/>
  <c r="X86" i="110" a="1"/>
  <c r="X86" i="110" s="1"/>
  <c r="Z23" i="72" s="1"/>
  <c r="X85" i="110" a="1"/>
  <c r="X85" i="110" s="1"/>
  <c r="Z22" i="72" s="1"/>
  <c r="X90" i="110" a="1"/>
  <c r="X90" i="110" s="1"/>
  <c r="Z27" i="72" s="1"/>
  <c r="X89" i="110" a="1"/>
  <c r="X89" i="110" s="1"/>
  <c r="Z26" i="72" s="1"/>
  <c r="X76" i="110" a="1"/>
  <c r="X76" i="110" s="1"/>
  <c r="Z13" i="72" s="1"/>
  <c r="X87" i="110" a="1"/>
  <c r="X87" i="110" s="1"/>
  <c r="Z24" i="72" s="1"/>
  <c r="X81" i="110" a="1"/>
  <c r="X81" i="110" s="1"/>
  <c r="Z18" i="72" s="1"/>
  <c r="X77" i="110" a="1"/>
  <c r="X77" i="110" s="1"/>
  <c r="Z14" i="72" s="1"/>
  <c r="X73" i="110" a="1"/>
  <c r="X73" i="110" s="1"/>
  <c r="Z10" i="72" s="1"/>
  <c r="X72" i="110" a="1"/>
  <c r="X72" i="110" s="1"/>
  <c r="Z9" i="72" s="1"/>
  <c r="X83" i="110" a="1"/>
  <c r="X83" i="110" s="1"/>
  <c r="Z20" i="72" s="1"/>
  <c r="X74" i="110" a="1"/>
  <c r="X74" i="110" s="1"/>
  <c r="Z11" i="72" s="1"/>
  <c r="X88" i="110" a="1"/>
  <c r="X88" i="110" s="1"/>
  <c r="Z25" i="72" s="1"/>
  <c r="X79" i="110" a="1"/>
  <c r="X79" i="110" s="1"/>
  <c r="Z16" i="72" s="1"/>
  <c r="X78" i="110" a="1"/>
  <c r="X78" i="110" s="1"/>
  <c r="Z15" i="72" s="1"/>
  <c r="AH3" i="76"/>
  <c r="AF96" i="110" a="1"/>
  <c r="AF96" i="110" s="1"/>
  <c r="AF114" i="110" a="1"/>
  <c r="AF114" i="110" s="1"/>
  <c r="AH21" i="73" s="1"/>
  <c r="AF117" i="110" a="1"/>
  <c r="AF117" i="110" s="1"/>
  <c r="AH24" i="73" s="1"/>
  <c r="AF112" i="110" a="1"/>
  <c r="AF112" i="110" s="1"/>
  <c r="AH19" i="73" s="1"/>
  <c r="AF99" i="110" a="1"/>
  <c r="AF99" i="110" s="1"/>
  <c r="AH6" i="73" s="1"/>
  <c r="AF103" i="110" a="1"/>
  <c r="AF103" i="110" s="1"/>
  <c r="AH10" i="73" s="1"/>
  <c r="AF119" i="110" a="1"/>
  <c r="AF119" i="110" s="1"/>
  <c r="AH26" i="73" s="1"/>
  <c r="AF110" i="110" a="1"/>
  <c r="AF110" i="110" s="1"/>
  <c r="AH17" i="73" s="1"/>
  <c r="AF97" i="110" a="1"/>
  <c r="AF97" i="110" s="1"/>
  <c r="AH4" i="73" s="1"/>
  <c r="AF98" i="110" a="1"/>
  <c r="AF98" i="110" s="1"/>
  <c r="AH5" i="73" s="1"/>
  <c r="AF111" i="110" a="1"/>
  <c r="AF111" i="110" s="1"/>
  <c r="AH18" i="73" s="1"/>
  <c r="AF118" i="110" a="1"/>
  <c r="AF118" i="110" s="1"/>
  <c r="AH25" i="73" s="1"/>
  <c r="AF104" i="110" a="1"/>
  <c r="AF104" i="110" s="1"/>
  <c r="AH11" i="73" s="1"/>
  <c r="AF107" i="110" a="1"/>
  <c r="AF107" i="110" s="1"/>
  <c r="AH14" i="73" s="1"/>
  <c r="AF106" i="110" a="1"/>
  <c r="AF106" i="110" s="1"/>
  <c r="AH13" i="73" s="1"/>
  <c r="AF113" i="110" a="1"/>
  <c r="AF113" i="110" s="1"/>
  <c r="AH20" i="73" s="1"/>
  <c r="AF116" i="110" a="1"/>
  <c r="AF116" i="110" s="1"/>
  <c r="AH23" i="73" s="1"/>
  <c r="AF120" i="110" a="1"/>
  <c r="AF120" i="110" s="1"/>
  <c r="AH27" i="73" s="1"/>
  <c r="AF108" i="110" a="1"/>
  <c r="AF108" i="110" s="1"/>
  <c r="AH15" i="73" s="1"/>
  <c r="AF105" i="110" a="1"/>
  <c r="AF105" i="110" s="1"/>
  <c r="AF115" i="110" a="1"/>
  <c r="AF115" i="110" s="1"/>
  <c r="AH22" i="73" s="1"/>
  <c r="AF101" i="110" a="1"/>
  <c r="AF101" i="110" s="1"/>
  <c r="AH8" i="73" s="1"/>
  <c r="AF102" i="110" a="1"/>
  <c r="AF102" i="110" s="1"/>
  <c r="AH9" i="73" s="1"/>
  <c r="AF100" i="110" a="1"/>
  <c r="AF100" i="110" s="1"/>
  <c r="AH7" i="73" s="1"/>
  <c r="AF109" i="110" a="1"/>
  <c r="AF109" i="110" s="1"/>
  <c r="AH16" i="73" s="1"/>
  <c r="P198" i="110" a="1"/>
  <c r="P198" i="110" s="1"/>
  <c r="R15" i="76" s="1"/>
  <c r="P207" i="110" a="1"/>
  <c r="P207" i="110" s="1"/>
  <c r="R24" i="76" s="1"/>
  <c r="P193" i="110" a="1"/>
  <c r="P193" i="110" s="1"/>
  <c r="R10" i="76" s="1"/>
  <c r="P197" i="110" a="1"/>
  <c r="P197" i="110" s="1"/>
  <c r="R14" i="76" s="1"/>
  <c r="P194" i="110" a="1"/>
  <c r="P194" i="110" s="1"/>
  <c r="R11" i="76" s="1"/>
  <c r="P200" i="110" a="1"/>
  <c r="P200" i="110" s="1"/>
  <c r="R17" i="76" s="1"/>
  <c r="P202" i="110" a="1"/>
  <c r="P202" i="110" s="1"/>
  <c r="R19" i="76" s="1"/>
  <c r="P208" i="110" a="1"/>
  <c r="P208" i="110" s="1"/>
  <c r="R25" i="76" s="1"/>
  <c r="P187" i="110" a="1"/>
  <c r="P187" i="110" s="1"/>
  <c r="R4" i="76" s="1"/>
  <c r="P192" i="110" a="1"/>
  <c r="P192" i="110" s="1"/>
  <c r="R9" i="76" s="1"/>
  <c r="P195" i="110" a="1"/>
  <c r="P195" i="110" s="1"/>
  <c r="P189" i="110" a="1"/>
  <c r="P189" i="110" s="1"/>
  <c r="R6" i="76" s="1"/>
  <c r="P204" i="110" a="1"/>
  <c r="P204" i="110" s="1"/>
  <c r="R21" i="76" s="1"/>
  <c r="P201" i="110" a="1"/>
  <c r="P201" i="110" s="1"/>
  <c r="R18" i="76" s="1"/>
  <c r="P190" i="110" a="1"/>
  <c r="P190" i="110" s="1"/>
  <c r="R7" i="76" s="1"/>
  <c r="P203" i="110" a="1"/>
  <c r="P203" i="110" s="1"/>
  <c r="R20" i="76" s="1"/>
  <c r="P210" i="110" a="1"/>
  <c r="P210" i="110" s="1"/>
  <c r="R27" i="76" s="1"/>
  <c r="P196" i="110" a="1"/>
  <c r="P196" i="110" s="1"/>
  <c r="R13" i="76" s="1"/>
  <c r="P206" i="110" a="1"/>
  <c r="P206" i="110" s="1"/>
  <c r="R23" i="76" s="1"/>
  <c r="P191" i="110" a="1"/>
  <c r="P191" i="110" s="1"/>
  <c r="R8" i="76" s="1"/>
  <c r="P188" i="110" a="1"/>
  <c r="P188" i="110" s="1"/>
  <c r="R5" i="76" s="1"/>
  <c r="P205" i="110" a="1"/>
  <c r="P205" i="110" s="1"/>
  <c r="R22" i="76" s="1"/>
  <c r="P199" i="110" a="1"/>
  <c r="P199" i="110" s="1"/>
  <c r="R16" i="76" s="1"/>
  <c r="P209" i="110" a="1"/>
  <c r="P209" i="110" s="1"/>
  <c r="R26" i="76" s="1"/>
  <c r="I150" i="110" a="1"/>
  <c r="I150" i="110" s="1"/>
  <c r="K27" i="77" s="1"/>
  <c r="I128" i="110" a="1"/>
  <c r="I128" i="110" s="1"/>
  <c r="K5" i="77" s="1"/>
  <c r="I138" i="110" a="1"/>
  <c r="I138" i="110" s="1"/>
  <c r="K15" i="77" s="1"/>
  <c r="I149" i="110" a="1"/>
  <c r="I149" i="110" s="1"/>
  <c r="K26" i="77" s="1"/>
  <c r="I142" i="110" a="1"/>
  <c r="I142" i="110" s="1"/>
  <c r="K19" i="77" s="1"/>
  <c r="I141" i="110" a="1"/>
  <c r="I141" i="110" s="1"/>
  <c r="K18" i="77" s="1"/>
  <c r="I146" i="110" a="1"/>
  <c r="I146" i="110" s="1"/>
  <c r="K23" i="77" s="1"/>
  <c r="I131" i="110" a="1"/>
  <c r="I131" i="110" s="1"/>
  <c r="K8" i="77" s="1"/>
  <c r="I139" i="110" a="1"/>
  <c r="I139" i="110" s="1"/>
  <c r="K16" i="77" s="1"/>
  <c r="I137" i="110" a="1"/>
  <c r="I137" i="110" s="1"/>
  <c r="K14" i="77" s="1"/>
  <c r="I135" i="110" a="1"/>
  <c r="I135" i="110" s="1"/>
  <c r="I147" i="110" a="1"/>
  <c r="I147" i="110" s="1"/>
  <c r="K24" i="77" s="1"/>
  <c r="I133" i="110" a="1"/>
  <c r="I133" i="110" s="1"/>
  <c r="K10" i="77" s="1"/>
  <c r="I132" i="110" a="1"/>
  <c r="I132" i="110" s="1"/>
  <c r="K9" i="77" s="1"/>
  <c r="I145" i="110" a="1"/>
  <c r="I145" i="110" s="1"/>
  <c r="K22" i="77" s="1"/>
  <c r="I148" i="110" a="1"/>
  <c r="I148" i="110" s="1"/>
  <c r="K25" i="77" s="1"/>
  <c r="I143" i="110" a="1"/>
  <c r="I143" i="110" s="1"/>
  <c r="K20" i="77" s="1"/>
  <c r="I129" i="110" a="1"/>
  <c r="I129" i="110" s="1"/>
  <c r="K6" i="77" s="1"/>
  <c r="I144" i="110" a="1"/>
  <c r="I144" i="110" s="1"/>
  <c r="K21" i="77" s="1"/>
  <c r="I134" i="110" a="1"/>
  <c r="I134" i="110" s="1"/>
  <c r="K11" i="77" s="1"/>
  <c r="I130" i="110" a="1"/>
  <c r="I130" i="110" s="1"/>
  <c r="K7" i="77" s="1"/>
  <c r="I136" i="110" a="1"/>
  <c r="I136" i="110" s="1"/>
  <c r="K13" i="77" s="1"/>
  <c r="I140" i="110" a="1"/>
  <c r="I140" i="110" s="1"/>
  <c r="K17" i="77" s="1"/>
  <c r="I127" i="110" a="1"/>
  <c r="I127" i="110" s="1"/>
  <c r="K4" i="77" s="1"/>
  <c r="AH66" i="110" a="1"/>
  <c r="AH66" i="110" s="1"/>
  <c r="AH86" i="110" a="1"/>
  <c r="AH86" i="110" s="1"/>
  <c r="AJ23" i="72" s="1"/>
  <c r="AH90" i="110" a="1"/>
  <c r="AH90" i="110" s="1"/>
  <c r="AJ27" i="72" s="1"/>
  <c r="AH76" i="110" a="1"/>
  <c r="AH76" i="110" s="1"/>
  <c r="AJ13" i="72" s="1"/>
  <c r="AH73" i="110" a="1"/>
  <c r="AH73" i="110" s="1"/>
  <c r="AJ10" i="72" s="1"/>
  <c r="AH80" i="110" a="1"/>
  <c r="AH80" i="110" s="1"/>
  <c r="AJ17" i="72" s="1"/>
  <c r="AH84" i="110" a="1"/>
  <c r="AH84" i="110" s="1"/>
  <c r="AJ21" i="72" s="1"/>
  <c r="AH89" i="110" a="1"/>
  <c r="AH89" i="110" s="1"/>
  <c r="AJ26" i="72" s="1"/>
  <c r="AH87" i="110" a="1"/>
  <c r="AH87" i="110" s="1"/>
  <c r="AJ24" i="72" s="1"/>
  <c r="AH74" i="110" a="1"/>
  <c r="AH74" i="110" s="1"/>
  <c r="AJ11" i="72" s="1"/>
  <c r="AH82" i="110" a="1"/>
  <c r="AH82" i="110" s="1"/>
  <c r="AJ19" i="72" s="1"/>
  <c r="AH88" i="110" a="1"/>
  <c r="AH88" i="110" s="1"/>
  <c r="AJ25" i="72" s="1"/>
  <c r="AH77" i="110" a="1"/>
  <c r="AH77" i="110" s="1"/>
  <c r="AJ14" i="72" s="1"/>
  <c r="AH68" i="110" a="1"/>
  <c r="AH68" i="110" s="1"/>
  <c r="AJ5" i="72" s="1"/>
  <c r="AH78" i="110" a="1"/>
  <c r="AH78" i="110" s="1"/>
  <c r="AJ15" i="72" s="1"/>
  <c r="AH85" i="110" a="1"/>
  <c r="AH85" i="110" s="1"/>
  <c r="AJ22" i="72" s="1"/>
  <c r="AH81" i="110" a="1"/>
  <c r="AH81" i="110" s="1"/>
  <c r="AJ18" i="72" s="1"/>
  <c r="AH72" i="110" a="1"/>
  <c r="AH72" i="110" s="1"/>
  <c r="AJ9" i="72" s="1"/>
  <c r="AH71" i="110" a="1"/>
  <c r="AH71" i="110" s="1"/>
  <c r="AJ8" i="72" s="1"/>
  <c r="AH75" i="110" a="1"/>
  <c r="AH75" i="110" s="1"/>
  <c r="AH69" i="110" a="1"/>
  <c r="AH69" i="110" s="1"/>
  <c r="AJ6" i="72" s="1"/>
  <c r="AH83" i="110" a="1"/>
  <c r="AH83" i="110" s="1"/>
  <c r="AJ20" i="72" s="1"/>
  <c r="AH70" i="110" a="1"/>
  <c r="AH70" i="110" s="1"/>
  <c r="AJ7" i="72" s="1"/>
  <c r="AH67" i="110" a="1"/>
  <c r="AH67" i="110" s="1"/>
  <c r="AJ4" i="72" s="1"/>
  <c r="AH79" i="110" a="1"/>
  <c r="AH79" i="110" s="1"/>
  <c r="AJ16" i="72" s="1"/>
  <c r="AD105" i="110" a="1"/>
  <c r="AD105" i="110" s="1"/>
  <c r="AD111" i="110" a="1"/>
  <c r="AD111" i="110" s="1"/>
  <c r="AF18" i="73" s="1"/>
  <c r="AD120" i="110" a="1"/>
  <c r="AD120" i="110" s="1"/>
  <c r="AF27" i="73" s="1"/>
  <c r="AD113" i="110" a="1"/>
  <c r="AD113" i="110" s="1"/>
  <c r="AF20" i="73" s="1"/>
  <c r="AD103" i="110" a="1"/>
  <c r="AD103" i="110" s="1"/>
  <c r="AF10" i="73" s="1"/>
  <c r="AD110" i="110" a="1"/>
  <c r="AD110" i="110" s="1"/>
  <c r="AF17" i="73" s="1"/>
  <c r="AD106" i="110" a="1"/>
  <c r="AD106" i="110" s="1"/>
  <c r="AF13" i="73" s="1"/>
  <c r="AD116" i="110" a="1"/>
  <c r="AD116" i="110" s="1"/>
  <c r="AF23" i="73" s="1"/>
  <c r="AD99" i="110" a="1"/>
  <c r="AD99" i="110" s="1"/>
  <c r="AF6" i="73" s="1"/>
  <c r="AD98" i="110" a="1"/>
  <c r="AD98" i="110" s="1"/>
  <c r="AF5" i="73" s="1"/>
  <c r="AD101" i="110" a="1"/>
  <c r="AD101" i="110" s="1"/>
  <c r="AF8" i="73" s="1"/>
  <c r="AD108" i="110" a="1"/>
  <c r="AD108" i="110" s="1"/>
  <c r="AF15" i="73" s="1"/>
  <c r="AD102" i="110" a="1"/>
  <c r="AD102" i="110" s="1"/>
  <c r="AF9" i="73" s="1"/>
  <c r="AD118" i="110" a="1"/>
  <c r="AD118" i="110" s="1"/>
  <c r="AF25" i="73" s="1"/>
  <c r="AD104" i="110" a="1"/>
  <c r="AD104" i="110" s="1"/>
  <c r="AF11" i="73" s="1"/>
  <c r="AD107" i="110" a="1"/>
  <c r="AD107" i="110" s="1"/>
  <c r="AF14" i="73" s="1"/>
  <c r="AD117" i="110" a="1"/>
  <c r="AD117" i="110" s="1"/>
  <c r="AF24" i="73" s="1"/>
  <c r="AD97" i="110" a="1"/>
  <c r="AD97" i="110" s="1"/>
  <c r="AF4" i="73" s="1"/>
  <c r="AD100" i="110" a="1"/>
  <c r="AD100" i="110" s="1"/>
  <c r="AF7" i="73" s="1"/>
  <c r="AD112" i="110" a="1"/>
  <c r="AD112" i="110" s="1"/>
  <c r="AF19" i="73" s="1"/>
  <c r="AD109" i="110" a="1"/>
  <c r="AD109" i="110" s="1"/>
  <c r="AF16" i="73" s="1"/>
  <c r="AD114" i="110" a="1"/>
  <c r="AD114" i="110" s="1"/>
  <c r="AF21" i="73" s="1"/>
  <c r="AD115" i="110" a="1"/>
  <c r="AD115" i="110" s="1"/>
  <c r="AF22" i="73" s="1"/>
  <c r="AD119" i="110" a="1"/>
  <c r="AD119" i="110" s="1"/>
  <c r="AF26" i="73" s="1"/>
  <c r="AI128" i="110" a="1"/>
  <c r="AI128" i="110" s="1"/>
  <c r="AK5" i="77" s="1"/>
  <c r="AI132" i="110" a="1"/>
  <c r="AI132" i="110" s="1"/>
  <c r="AK9" i="77" s="1"/>
  <c r="AI131" i="110" a="1"/>
  <c r="AI131" i="110" s="1"/>
  <c r="AK8" i="77" s="1"/>
  <c r="AI149" i="110" a="1"/>
  <c r="AI149" i="110" s="1"/>
  <c r="AK26" i="77" s="1"/>
  <c r="AI136" i="110" a="1"/>
  <c r="AI136" i="110" s="1"/>
  <c r="AK13" i="77" s="1"/>
  <c r="AI135" i="110" a="1"/>
  <c r="AI135" i="110" s="1"/>
  <c r="AI129" i="110" a="1"/>
  <c r="AI129" i="110" s="1"/>
  <c r="AK6" i="77" s="1"/>
  <c r="AI145" i="110" a="1"/>
  <c r="AI145" i="110" s="1"/>
  <c r="AK22" i="77" s="1"/>
  <c r="AI138" i="110" a="1"/>
  <c r="AI138" i="110" s="1"/>
  <c r="AK15" i="77" s="1"/>
  <c r="AI140" i="110" a="1"/>
  <c r="AI140" i="110" s="1"/>
  <c r="AK17" i="77" s="1"/>
  <c r="AI147" i="110" a="1"/>
  <c r="AI147" i="110" s="1"/>
  <c r="AK24" i="77" s="1"/>
  <c r="AI144" i="110" a="1"/>
  <c r="AI144" i="110" s="1"/>
  <c r="AK21" i="77" s="1"/>
  <c r="AI134" i="110" a="1"/>
  <c r="AI134" i="110" s="1"/>
  <c r="AK11" i="77" s="1"/>
  <c r="AI143" i="110" a="1"/>
  <c r="AI143" i="110" s="1"/>
  <c r="AK20" i="77" s="1"/>
  <c r="AI148" i="110" a="1"/>
  <c r="AI148" i="110" s="1"/>
  <c r="AK25" i="77" s="1"/>
  <c r="AI127" i="110" a="1"/>
  <c r="AI127" i="110" s="1"/>
  <c r="AK4" i="77" s="1"/>
  <c r="AI141" i="110" a="1"/>
  <c r="AI141" i="110" s="1"/>
  <c r="AK18" i="77" s="1"/>
  <c r="AI137" i="110" a="1"/>
  <c r="AI137" i="110" s="1"/>
  <c r="AK14" i="77" s="1"/>
  <c r="AI146" i="110" a="1"/>
  <c r="AI146" i="110" s="1"/>
  <c r="AK23" i="77" s="1"/>
  <c r="AI150" i="110" a="1"/>
  <c r="AI150" i="110" s="1"/>
  <c r="AK27" i="77" s="1"/>
  <c r="AI139" i="110" a="1"/>
  <c r="AI139" i="110" s="1"/>
  <c r="AK16" i="77" s="1"/>
  <c r="AI130" i="110" a="1"/>
  <c r="AI130" i="110" s="1"/>
  <c r="AK7" i="77" s="1"/>
  <c r="AI133" i="110" a="1"/>
  <c r="AI133" i="110" s="1"/>
  <c r="AK10" i="77" s="1"/>
  <c r="AI142" i="110" a="1"/>
  <c r="AI142" i="110" s="1"/>
  <c r="AK19" i="77" s="1"/>
  <c r="AB145" i="110" a="1"/>
  <c r="AB145" i="110" s="1"/>
  <c r="AD22" i="77" s="1"/>
  <c r="AB135" i="110" a="1"/>
  <c r="AB135" i="110" s="1"/>
  <c r="AB129" i="110" a="1"/>
  <c r="AB129" i="110" s="1"/>
  <c r="AD6" i="77" s="1"/>
  <c r="AB147" i="110" a="1"/>
  <c r="AB147" i="110" s="1"/>
  <c r="AD24" i="77" s="1"/>
  <c r="AB138" i="110" a="1"/>
  <c r="AB138" i="110" s="1"/>
  <c r="AD15" i="77" s="1"/>
  <c r="AB136" i="110" a="1"/>
  <c r="AB136" i="110" s="1"/>
  <c r="AD13" i="77" s="1"/>
  <c r="AB146" i="110" a="1"/>
  <c r="AB146" i="110" s="1"/>
  <c r="AD23" i="77" s="1"/>
  <c r="AB127" i="110" a="1"/>
  <c r="AB127" i="110" s="1"/>
  <c r="AD4" i="77" s="1"/>
  <c r="AB133" i="110" a="1"/>
  <c r="AB133" i="110" s="1"/>
  <c r="AD10" i="77" s="1"/>
  <c r="AB131" i="110" a="1"/>
  <c r="AB131" i="110" s="1"/>
  <c r="AD8" i="77" s="1"/>
  <c r="AB132" i="110" a="1"/>
  <c r="AB132" i="110" s="1"/>
  <c r="AD9" i="77" s="1"/>
  <c r="AB141" i="110" a="1"/>
  <c r="AB141" i="110" s="1"/>
  <c r="AD18" i="77" s="1"/>
  <c r="AB139" i="110" a="1"/>
  <c r="AB139" i="110" s="1"/>
  <c r="AD16" i="77" s="1"/>
  <c r="AB143" i="110" a="1"/>
  <c r="AB143" i="110" s="1"/>
  <c r="AD20" i="77" s="1"/>
  <c r="AB148" i="110" a="1"/>
  <c r="AB148" i="110" s="1"/>
  <c r="AD25" i="77" s="1"/>
  <c r="AB128" i="110" a="1"/>
  <c r="AB128" i="110" s="1"/>
  <c r="AD5" i="77" s="1"/>
  <c r="AB142" i="110" a="1"/>
  <c r="AB142" i="110" s="1"/>
  <c r="AD19" i="77" s="1"/>
  <c r="AB134" i="110" a="1"/>
  <c r="AB134" i="110" s="1"/>
  <c r="AD11" i="77" s="1"/>
  <c r="AB150" i="110" a="1"/>
  <c r="AB150" i="110" s="1"/>
  <c r="AD27" i="77" s="1"/>
  <c r="AB144" i="110" a="1"/>
  <c r="AB144" i="110" s="1"/>
  <c r="AD21" i="77" s="1"/>
  <c r="AB140" i="110" a="1"/>
  <c r="AB140" i="110" s="1"/>
  <c r="AD17" i="77" s="1"/>
  <c r="AB137" i="110" a="1"/>
  <c r="AB137" i="110" s="1"/>
  <c r="AD14" i="77" s="1"/>
  <c r="AB149" i="110" a="1"/>
  <c r="AB149" i="110" s="1"/>
  <c r="AD26" i="77" s="1"/>
  <c r="AB130" i="110" a="1"/>
  <c r="AB130" i="110" s="1"/>
  <c r="AD7" i="77" s="1"/>
  <c r="W96" i="110" a="1"/>
  <c r="W96" i="110" s="1"/>
  <c r="W115" i="110" a="1"/>
  <c r="W115" i="110" s="1"/>
  <c r="Y22" i="73" s="1"/>
  <c r="W107" i="110" a="1"/>
  <c r="W107" i="110" s="1"/>
  <c r="Y14" i="73" s="1"/>
  <c r="W117" i="110" a="1"/>
  <c r="W117" i="110" s="1"/>
  <c r="Y24" i="73" s="1"/>
  <c r="W108" i="110" a="1"/>
  <c r="W108" i="110" s="1"/>
  <c r="Y15" i="73" s="1"/>
  <c r="W119" i="110" a="1"/>
  <c r="W119" i="110" s="1"/>
  <c r="Y26" i="73" s="1"/>
  <c r="W120" i="110" a="1"/>
  <c r="W120" i="110" s="1"/>
  <c r="Y27" i="73" s="1"/>
  <c r="W114" i="110" a="1"/>
  <c r="W114" i="110" s="1"/>
  <c r="Y21" i="73" s="1"/>
  <c r="W116" i="110" a="1"/>
  <c r="W116" i="110" s="1"/>
  <c r="Y23" i="73" s="1"/>
  <c r="W99" i="110" a="1"/>
  <c r="W99" i="110" s="1"/>
  <c r="Y6" i="73" s="1"/>
  <c r="W109" i="110" a="1"/>
  <c r="W109" i="110" s="1"/>
  <c r="Y16" i="73" s="1"/>
  <c r="W110" i="110" a="1"/>
  <c r="W110" i="110" s="1"/>
  <c r="Y17" i="73" s="1"/>
  <c r="W105" i="110" a="1"/>
  <c r="W105" i="110" s="1"/>
  <c r="W104" i="110" a="1"/>
  <c r="W104" i="110" s="1"/>
  <c r="Y11" i="73" s="1"/>
  <c r="W112" i="110" a="1"/>
  <c r="W112" i="110" s="1"/>
  <c r="Y19" i="73" s="1"/>
  <c r="W98" i="110" a="1"/>
  <c r="W98" i="110" s="1"/>
  <c r="Y5" i="73" s="1"/>
  <c r="W106" i="110" a="1"/>
  <c r="W106" i="110" s="1"/>
  <c r="Y13" i="73" s="1"/>
  <c r="W97" i="110" a="1"/>
  <c r="W97" i="110" s="1"/>
  <c r="Y4" i="73" s="1"/>
  <c r="W103" i="110" a="1"/>
  <c r="W103" i="110" s="1"/>
  <c r="Y10" i="73" s="1"/>
  <c r="W102" i="110" a="1"/>
  <c r="W102" i="110" s="1"/>
  <c r="Y9" i="73" s="1"/>
  <c r="W118" i="110" a="1"/>
  <c r="W118" i="110" s="1"/>
  <c r="Y25" i="73" s="1"/>
  <c r="W113" i="110" a="1"/>
  <c r="W113" i="110" s="1"/>
  <c r="Y20" i="73" s="1"/>
  <c r="W101" i="110" a="1"/>
  <c r="W101" i="110" s="1"/>
  <c r="Y8" i="73" s="1"/>
  <c r="W111" i="110" a="1"/>
  <c r="W111" i="110" s="1"/>
  <c r="Y18" i="73" s="1"/>
  <c r="W100" i="110" a="1"/>
  <c r="W100" i="110" s="1"/>
  <c r="Y7" i="73" s="1"/>
  <c r="K77" i="110" a="1"/>
  <c r="K77" i="110" s="1"/>
  <c r="M14" i="72" s="1"/>
  <c r="K89" i="110" a="1"/>
  <c r="K89" i="110" s="1"/>
  <c r="M26" i="72" s="1"/>
  <c r="K88" i="110" a="1"/>
  <c r="K88" i="110" s="1"/>
  <c r="M25" i="72" s="1"/>
  <c r="K69" i="110" a="1"/>
  <c r="K69" i="110" s="1"/>
  <c r="M6" i="72" s="1"/>
  <c r="K74" i="110" a="1"/>
  <c r="K74" i="110" s="1"/>
  <c r="M11" i="72" s="1"/>
  <c r="K83" i="110" a="1"/>
  <c r="K83" i="110" s="1"/>
  <c r="M20" i="72" s="1"/>
  <c r="K67" i="110" a="1"/>
  <c r="K67" i="110" s="1"/>
  <c r="M4" i="72" s="1"/>
  <c r="K84" i="110" a="1"/>
  <c r="K84" i="110" s="1"/>
  <c r="M21" i="72" s="1"/>
  <c r="K71" i="110" a="1"/>
  <c r="K71" i="110" s="1"/>
  <c r="M8" i="72" s="1"/>
  <c r="K87" i="110" a="1"/>
  <c r="K87" i="110" s="1"/>
  <c r="M24" i="72" s="1"/>
  <c r="K90" i="110" a="1"/>
  <c r="K90" i="110" s="1"/>
  <c r="M27" i="72" s="1"/>
  <c r="K82" i="110" a="1"/>
  <c r="K82" i="110" s="1"/>
  <c r="M19" i="72" s="1"/>
  <c r="K79" i="110" a="1"/>
  <c r="K79" i="110" s="1"/>
  <c r="M16" i="72" s="1"/>
  <c r="K70" i="110" a="1"/>
  <c r="K70" i="110" s="1"/>
  <c r="M7" i="72" s="1"/>
  <c r="K86" i="110" a="1"/>
  <c r="K86" i="110" s="1"/>
  <c r="M23" i="72" s="1"/>
  <c r="K73" i="110" a="1"/>
  <c r="K73" i="110" s="1"/>
  <c r="M10" i="72" s="1"/>
  <c r="K68" i="110" a="1"/>
  <c r="K68" i="110" s="1"/>
  <c r="M5" i="72" s="1"/>
  <c r="K75" i="110" a="1"/>
  <c r="K75" i="110" s="1"/>
  <c r="K85" i="110" a="1"/>
  <c r="K85" i="110" s="1"/>
  <c r="M22" i="72" s="1"/>
  <c r="K78" i="110" a="1"/>
  <c r="K78" i="110" s="1"/>
  <c r="M15" i="72" s="1"/>
  <c r="K76" i="110" a="1"/>
  <c r="K76" i="110" s="1"/>
  <c r="M13" i="72" s="1"/>
  <c r="K81" i="110" a="1"/>
  <c r="K81" i="110" s="1"/>
  <c r="M18" i="72" s="1"/>
  <c r="K80" i="110" a="1"/>
  <c r="K80" i="110" s="1"/>
  <c r="M17" i="72" s="1"/>
  <c r="K72" i="110" a="1"/>
  <c r="K72" i="110" s="1"/>
  <c r="M9" i="72" s="1"/>
  <c r="J156" i="110" a="1"/>
  <c r="J156" i="110" s="1"/>
  <c r="J171" i="110" a="1"/>
  <c r="J171" i="110" s="1"/>
  <c r="L18" i="74" s="1"/>
  <c r="J170" i="110" a="1"/>
  <c r="J170" i="110" s="1"/>
  <c r="L17" i="74" s="1"/>
  <c r="J167" i="110" a="1"/>
  <c r="J167" i="110" s="1"/>
  <c r="L14" i="74" s="1"/>
  <c r="J169" i="110" a="1"/>
  <c r="J169" i="110" s="1"/>
  <c r="L16" i="74" s="1"/>
  <c r="J162" i="110" a="1"/>
  <c r="J162" i="110" s="1"/>
  <c r="L9" i="74" s="1"/>
  <c r="J178" i="110" a="1"/>
  <c r="J178" i="110" s="1"/>
  <c r="L25" i="74" s="1"/>
  <c r="J166" i="110" a="1"/>
  <c r="J166" i="110" s="1"/>
  <c r="L13" i="74" s="1"/>
  <c r="J158" i="110" a="1"/>
  <c r="J158" i="110" s="1"/>
  <c r="L5" i="74" s="1"/>
  <c r="J164" i="110" a="1"/>
  <c r="J164" i="110" s="1"/>
  <c r="L11" i="74" s="1"/>
  <c r="J172" i="110" a="1"/>
  <c r="J172" i="110" s="1"/>
  <c r="L19" i="74" s="1"/>
  <c r="J160" i="110" a="1"/>
  <c r="J160" i="110" s="1"/>
  <c r="L7" i="74" s="1"/>
  <c r="J161" i="110" a="1"/>
  <c r="J161" i="110" s="1"/>
  <c r="L8" i="74" s="1"/>
  <c r="J173" i="110" a="1"/>
  <c r="J173" i="110" s="1"/>
  <c r="L20" i="74" s="1"/>
  <c r="J177" i="110" a="1"/>
  <c r="J177" i="110" s="1"/>
  <c r="L24" i="74" s="1"/>
  <c r="J180" i="110" a="1"/>
  <c r="J180" i="110" s="1"/>
  <c r="L27" i="74" s="1"/>
  <c r="J175" i="110" a="1"/>
  <c r="J175" i="110" s="1"/>
  <c r="L22" i="74" s="1"/>
  <c r="J176" i="110" a="1"/>
  <c r="J176" i="110" s="1"/>
  <c r="L23" i="74" s="1"/>
  <c r="J165" i="110" a="1"/>
  <c r="J165" i="110" s="1"/>
  <c r="J157" i="110" a="1"/>
  <c r="J157" i="110" s="1"/>
  <c r="L4" i="74" s="1"/>
  <c r="J168" i="110" a="1"/>
  <c r="J168" i="110" s="1"/>
  <c r="L15" i="74" s="1"/>
  <c r="J163" i="110" a="1"/>
  <c r="J163" i="110" s="1"/>
  <c r="L10" i="74" s="1"/>
  <c r="J179" i="110" a="1"/>
  <c r="J179" i="110" s="1"/>
  <c r="L26" i="74" s="1"/>
  <c r="J159" i="110" a="1"/>
  <c r="J159" i="110" s="1"/>
  <c r="L6" i="74" s="1"/>
  <c r="J174" i="110" a="1"/>
  <c r="J174" i="110" s="1"/>
  <c r="L21" i="74" s="1"/>
  <c r="T186" i="110" a="1"/>
  <c r="T186" i="110" s="1"/>
  <c r="T196" i="110" a="1"/>
  <c r="T196" i="110" s="1"/>
  <c r="V13" i="76" s="1"/>
  <c r="T197" i="110" a="1"/>
  <c r="T197" i="110" s="1"/>
  <c r="V14" i="76" s="1"/>
  <c r="T209" i="110" a="1"/>
  <c r="T209" i="110" s="1"/>
  <c r="V26" i="76" s="1"/>
  <c r="T205" i="110" a="1"/>
  <c r="T205" i="110" s="1"/>
  <c r="V22" i="76" s="1"/>
  <c r="T193" i="110" a="1"/>
  <c r="T193" i="110" s="1"/>
  <c r="V10" i="76" s="1"/>
  <c r="T191" i="110" a="1"/>
  <c r="T191" i="110" s="1"/>
  <c r="V8" i="76" s="1"/>
  <c r="T199" i="110" a="1"/>
  <c r="T199" i="110" s="1"/>
  <c r="V16" i="76" s="1"/>
  <c r="T195" i="110" a="1"/>
  <c r="T195" i="110" s="1"/>
  <c r="T204" i="110" a="1"/>
  <c r="T204" i="110" s="1"/>
  <c r="V21" i="76" s="1"/>
  <c r="T203" i="110" a="1"/>
  <c r="T203" i="110" s="1"/>
  <c r="V20" i="76" s="1"/>
  <c r="T200" i="110" a="1"/>
  <c r="T200" i="110" s="1"/>
  <c r="V17" i="76" s="1"/>
  <c r="T206" i="110" a="1"/>
  <c r="T206" i="110" s="1"/>
  <c r="V23" i="76" s="1"/>
  <c r="T188" i="110" a="1"/>
  <c r="T188" i="110" s="1"/>
  <c r="V5" i="76" s="1"/>
  <c r="T192" i="110" a="1"/>
  <c r="T192" i="110" s="1"/>
  <c r="V9" i="76" s="1"/>
  <c r="T207" i="110" a="1"/>
  <c r="T207" i="110" s="1"/>
  <c r="V24" i="76" s="1"/>
  <c r="T202" i="110" a="1"/>
  <c r="T202" i="110" s="1"/>
  <c r="V19" i="76" s="1"/>
  <c r="T189" i="110" a="1"/>
  <c r="T189" i="110" s="1"/>
  <c r="V6" i="76" s="1"/>
  <c r="T201" i="110" a="1"/>
  <c r="T201" i="110" s="1"/>
  <c r="V18" i="76" s="1"/>
  <c r="T210" i="110" a="1"/>
  <c r="T210" i="110" s="1"/>
  <c r="V27" i="76" s="1"/>
  <c r="T198" i="110" a="1"/>
  <c r="T198" i="110" s="1"/>
  <c r="V15" i="76" s="1"/>
  <c r="T194" i="110" a="1"/>
  <c r="T194" i="110" s="1"/>
  <c r="V11" i="76" s="1"/>
  <c r="T208" i="110" a="1"/>
  <c r="T208" i="110" s="1"/>
  <c r="V25" i="76" s="1"/>
  <c r="T187" i="110" a="1"/>
  <c r="T187" i="110" s="1"/>
  <c r="V4" i="76" s="1"/>
  <c r="T190" i="110" a="1"/>
  <c r="T190" i="110" s="1"/>
  <c r="V7" i="76" s="1"/>
  <c r="Y96" i="110" a="1"/>
  <c r="Y96" i="110" s="1"/>
  <c r="Y117" i="110" a="1"/>
  <c r="Y117" i="110" s="1"/>
  <c r="AA24" i="73" s="1"/>
  <c r="Y118" i="110" a="1"/>
  <c r="Y118" i="110" s="1"/>
  <c r="AA25" i="73" s="1"/>
  <c r="Y97" i="110" a="1"/>
  <c r="Y97" i="110" s="1"/>
  <c r="AA4" i="73" s="1"/>
  <c r="Y100" i="110" a="1"/>
  <c r="Y100" i="110" s="1"/>
  <c r="AA7" i="73" s="1"/>
  <c r="Y106" i="110" a="1"/>
  <c r="Y106" i="110" s="1"/>
  <c r="AA13" i="73" s="1"/>
  <c r="Y114" i="110" a="1"/>
  <c r="Y114" i="110" s="1"/>
  <c r="AA21" i="73" s="1"/>
  <c r="Y103" i="110" a="1"/>
  <c r="Y103" i="110" s="1"/>
  <c r="AA10" i="73" s="1"/>
  <c r="Y112" i="110" a="1"/>
  <c r="Y112" i="110" s="1"/>
  <c r="AA19" i="73" s="1"/>
  <c r="Y120" i="110" a="1"/>
  <c r="Y120" i="110" s="1"/>
  <c r="AA27" i="73" s="1"/>
  <c r="Y107" i="110" a="1"/>
  <c r="Y107" i="110" s="1"/>
  <c r="AA14" i="73" s="1"/>
  <c r="Y113" i="110" a="1"/>
  <c r="Y113" i="110" s="1"/>
  <c r="AA20" i="73" s="1"/>
  <c r="Y102" i="110" a="1"/>
  <c r="Y102" i="110" s="1"/>
  <c r="AA9" i="73" s="1"/>
  <c r="Y115" i="110" a="1"/>
  <c r="Y115" i="110" s="1"/>
  <c r="AA22" i="73" s="1"/>
  <c r="Y109" i="110" a="1"/>
  <c r="Y109" i="110" s="1"/>
  <c r="AA16" i="73" s="1"/>
  <c r="Y108" i="110" a="1"/>
  <c r="Y108" i="110" s="1"/>
  <c r="AA15" i="73" s="1"/>
  <c r="Y99" i="110" a="1"/>
  <c r="Y99" i="110" s="1"/>
  <c r="AA6" i="73" s="1"/>
  <c r="Y116" i="110" a="1"/>
  <c r="Y116" i="110" s="1"/>
  <c r="AA23" i="73" s="1"/>
  <c r="Y119" i="110" a="1"/>
  <c r="Y119" i="110" s="1"/>
  <c r="AA26" i="73" s="1"/>
  <c r="Y110" i="110" a="1"/>
  <c r="Y110" i="110" s="1"/>
  <c r="AA17" i="73" s="1"/>
  <c r="Y104" i="110" a="1"/>
  <c r="Y104" i="110" s="1"/>
  <c r="AA11" i="73" s="1"/>
  <c r="Y98" i="110" a="1"/>
  <c r="Y98" i="110" s="1"/>
  <c r="AA5" i="73" s="1"/>
  <c r="Y101" i="110" a="1"/>
  <c r="Y101" i="110" s="1"/>
  <c r="AA8" i="73" s="1"/>
  <c r="Y111" i="110" a="1"/>
  <c r="Y111" i="110" s="1"/>
  <c r="AA18" i="73" s="1"/>
  <c r="Y105" i="110" a="1"/>
  <c r="Y105" i="110" s="1"/>
  <c r="AE156" i="110" a="1"/>
  <c r="AE156" i="110" s="1"/>
  <c r="AE167" i="110" a="1"/>
  <c r="AE167" i="110" s="1"/>
  <c r="AG14" i="74" s="1"/>
  <c r="AE162" i="110" a="1"/>
  <c r="AE162" i="110" s="1"/>
  <c r="AG9" i="74" s="1"/>
  <c r="AE164" i="110" a="1"/>
  <c r="AE164" i="110" s="1"/>
  <c r="AG11" i="74" s="1"/>
  <c r="AE172" i="110" a="1"/>
  <c r="AE172" i="110" s="1"/>
  <c r="AG19" i="74" s="1"/>
  <c r="AE169" i="110" a="1"/>
  <c r="AE169" i="110" s="1"/>
  <c r="AG16" i="74" s="1"/>
  <c r="AE173" i="110" a="1"/>
  <c r="AE173" i="110" s="1"/>
  <c r="AG20" i="74" s="1"/>
  <c r="AE158" i="110" a="1"/>
  <c r="AE158" i="110" s="1"/>
  <c r="AG5" i="74" s="1"/>
  <c r="AE168" i="110" a="1"/>
  <c r="AE168" i="110" s="1"/>
  <c r="AG15" i="74" s="1"/>
  <c r="AE160" i="110" a="1"/>
  <c r="AE160" i="110" s="1"/>
  <c r="AG7" i="74" s="1"/>
  <c r="AE157" i="110" a="1"/>
  <c r="AE157" i="110" s="1"/>
  <c r="AG4" i="74" s="1"/>
  <c r="AE178" i="110" a="1"/>
  <c r="AE178" i="110" s="1"/>
  <c r="AG25" i="74" s="1"/>
  <c r="AE174" i="110" a="1"/>
  <c r="AE174" i="110" s="1"/>
  <c r="AG21" i="74" s="1"/>
  <c r="AE166" i="110" a="1"/>
  <c r="AE166" i="110" s="1"/>
  <c r="AG13" i="74" s="1"/>
  <c r="AE180" i="110" a="1"/>
  <c r="AE180" i="110" s="1"/>
  <c r="AG27" i="74" s="1"/>
  <c r="AE159" i="110" a="1"/>
  <c r="AE159" i="110" s="1"/>
  <c r="AG6" i="74" s="1"/>
  <c r="AE165" i="110" a="1"/>
  <c r="AE165" i="110" s="1"/>
  <c r="AE177" i="110" a="1"/>
  <c r="AE177" i="110" s="1"/>
  <c r="AG24" i="74" s="1"/>
  <c r="AE179" i="110" a="1"/>
  <c r="AE179" i="110" s="1"/>
  <c r="AG26" i="74" s="1"/>
  <c r="AE171" i="110" a="1"/>
  <c r="AE171" i="110" s="1"/>
  <c r="AG18" i="74" s="1"/>
  <c r="AE175" i="110" a="1"/>
  <c r="AE175" i="110" s="1"/>
  <c r="AG22" i="74" s="1"/>
  <c r="AE170" i="110" a="1"/>
  <c r="AE170" i="110" s="1"/>
  <c r="AG17" i="74" s="1"/>
  <c r="AE163" i="110" a="1"/>
  <c r="AE163" i="110" s="1"/>
  <c r="AG10" i="74" s="1"/>
  <c r="AE161" i="110" a="1"/>
  <c r="AE161" i="110" s="1"/>
  <c r="AG8" i="74" s="1"/>
  <c r="AE176" i="110" a="1"/>
  <c r="AE176" i="110" s="1"/>
  <c r="AG23" i="74" s="1"/>
  <c r="V7" i="110" a="1"/>
  <c r="V7" i="110" s="1"/>
  <c r="X5" i="68" s="1"/>
  <c r="V15" i="110" a="1"/>
  <c r="V15" i="110" s="1"/>
  <c r="X13" i="68" s="1"/>
  <c r="V10" i="110" a="1"/>
  <c r="V10" i="110" s="1"/>
  <c r="X8" i="68" s="1"/>
  <c r="V27" i="110" a="1"/>
  <c r="V27" i="110" s="1"/>
  <c r="X25" i="68" s="1"/>
  <c r="V16" i="110" a="1"/>
  <c r="V16" i="110" s="1"/>
  <c r="X14" i="68" s="1"/>
  <c r="V28" i="110" a="1"/>
  <c r="V28" i="110" s="1"/>
  <c r="X26" i="68" s="1"/>
  <c r="V11" i="110" a="1"/>
  <c r="V11" i="110" s="1"/>
  <c r="X9" i="68" s="1"/>
  <c r="V6" i="110" a="1"/>
  <c r="V6" i="110" s="1"/>
  <c r="X4" i="68" s="1"/>
  <c r="V20" i="110" a="1"/>
  <c r="V20" i="110" s="1"/>
  <c r="X18" i="68" s="1"/>
  <c r="V18" i="110" a="1"/>
  <c r="V18" i="110" s="1"/>
  <c r="X16" i="68" s="1"/>
  <c r="V26" i="110" a="1"/>
  <c r="V26" i="110" s="1"/>
  <c r="X24" i="68" s="1"/>
  <c r="V25" i="110" a="1"/>
  <c r="V25" i="110" s="1"/>
  <c r="X23" i="68" s="1"/>
  <c r="V12" i="110" a="1"/>
  <c r="V12" i="110" s="1"/>
  <c r="X10" i="68" s="1"/>
  <c r="V21" i="110" a="1"/>
  <c r="V21" i="110" s="1"/>
  <c r="X19" i="68" s="1"/>
  <c r="V13" i="110" a="1"/>
  <c r="V13" i="110" s="1"/>
  <c r="X11" i="68" s="1"/>
  <c r="V9" i="110" a="1"/>
  <c r="V9" i="110" s="1"/>
  <c r="X7" i="68" s="1"/>
  <c r="V22" i="110" a="1"/>
  <c r="V22" i="110" s="1"/>
  <c r="X20" i="68" s="1"/>
  <c r="V8" i="110" a="1"/>
  <c r="V8" i="110" s="1"/>
  <c r="X6" i="68" s="1"/>
  <c r="V23" i="110" a="1"/>
  <c r="V23" i="110" s="1"/>
  <c r="X21" i="68" s="1"/>
  <c r="V17" i="110" a="1"/>
  <c r="V17" i="110" s="1"/>
  <c r="X15" i="68" s="1"/>
  <c r="V29" i="110" a="1"/>
  <c r="V29" i="110" s="1"/>
  <c r="X27" i="68" s="1"/>
  <c r="V14" i="110" a="1"/>
  <c r="V14" i="110" s="1"/>
  <c r="V19" i="110" a="1"/>
  <c r="V19" i="110" s="1"/>
  <c r="X17" i="68" s="1"/>
  <c r="V24" i="110" a="1"/>
  <c r="V24" i="110" s="1"/>
  <c r="X22" i="68" s="1"/>
  <c r="Z126" i="110" a="1"/>
  <c r="Z126" i="110" s="1"/>
  <c r="Z138" i="110" a="1"/>
  <c r="Z138" i="110" s="1"/>
  <c r="AB15" i="77" s="1"/>
  <c r="Z127" i="110" a="1"/>
  <c r="Z127" i="110" s="1"/>
  <c r="AB4" i="77" s="1"/>
  <c r="Z136" i="110" a="1"/>
  <c r="Z136" i="110" s="1"/>
  <c r="AB13" i="77" s="1"/>
  <c r="Z148" i="110" a="1"/>
  <c r="Z148" i="110" s="1"/>
  <c r="AB25" i="77" s="1"/>
  <c r="Z134" i="110" a="1"/>
  <c r="Z134" i="110" s="1"/>
  <c r="AB11" i="77" s="1"/>
  <c r="Z147" i="110" a="1"/>
  <c r="Z147" i="110" s="1"/>
  <c r="AB24" i="77" s="1"/>
  <c r="Z146" i="110" a="1"/>
  <c r="Z146" i="110" s="1"/>
  <c r="AB23" i="77" s="1"/>
  <c r="Z139" i="110" a="1"/>
  <c r="Z139" i="110" s="1"/>
  <c r="AB16" i="77" s="1"/>
  <c r="Z132" i="110" a="1"/>
  <c r="Z132" i="110" s="1"/>
  <c r="AB9" i="77" s="1"/>
  <c r="Z128" i="110" a="1"/>
  <c r="Z128" i="110" s="1"/>
  <c r="AB5" i="77" s="1"/>
  <c r="Z129" i="110" a="1"/>
  <c r="Z129" i="110" s="1"/>
  <c r="AB6" i="77" s="1"/>
  <c r="Z140" i="110" a="1"/>
  <c r="Z140" i="110" s="1"/>
  <c r="AB17" i="77" s="1"/>
  <c r="Z141" i="110" a="1"/>
  <c r="Z141" i="110" s="1"/>
  <c r="AB18" i="77" s="1"/>
  <c r="Z150" i="110" a="1"/>
  <c r="Z150" i="110" s="1"/>
  <c r="AB27" i="77" s="1"/>
  <c r="Z130" i="110" a="1"/>
  <c r="Z130" i="110" s="1"/>
  <c r="AB7" i="77" s="1"/>
  <c r="Z145" i="110" a="1"/>
  <c r="Z145" i="110" s="1"/>
  <c r="AB22" i="77" s="1"/>
  <c r="Z131" i="110" a="1"/>
  <c r="Z131" i="110" s="1"/>
  <c r="AB8" i="77" s="1"/>
  <c r="Z149" i="110" a="1"/>
  <c r="Z149" i="110" s="1"/>
  <c r="AB26" i="77" s="1"/>
  <c r="Z142" i="110" a="1"/>
  <c r="Z142" i="110" s="1"/>
  <c r="AB19" i="77" s="1"/>
  <c r="Z135" i="110" a="1"/>
  <c r="Z135" i="110" s="1"/>
  <c r="Z144" i="110" a="1"/>
  <c r="Z144" i="110" s="1"/>
  <c r="AB21" i="77" s="1"/>
  <c r="Z133" i="110" a="1"/>
  <c r="Z133" i="110" s="1"/>
  <c r="AB10" i="77" s="1"/>
  <c r="Z143" i="110" a="1"/>
  <c r="Z143" i="110" s="1"/>
  <c r="AB20" i="77" s="1"/>
  <c r="Z137" i="110" a="1"/>
  <c r="Z137" i="110" s="1"/>
  <c r="AB14" i="77" s="1"/>
  <c r="N3" i="76"/>
  <c r="L187" i="110" a="1"/>
  <c r="L187" i="110" s="1"/>
  <c r="N4" i="76" s="1"/>
  <c r="L205" i="110" a="1"/>
  <c r="L205" i="110" s="1"/>
  <c r="N22" i="76" s="1"/>
  <c r="L204" i="110" a="1"/>
  <c r="L204" i="110" s="1"/>
  <c r="N21" i="76" s="1"/>
  <c r="L201" i="110" a="1"/>
  <c r="L201" i="110" s="1"/>
  <c r="N18" i="76" s="1"/>
  <c r="L209" i="110" a="1"/>
  <c r="L209" i="110" s="1"/>
  <c r="N26" i="76" s="1"/>
  <c r="L206" i="110" a="1"/>
  <c r="L206" i="110" s="1"/>
  <c r="N23" i="76" s="1"/>
  <c r="L197" i="110" a="1"/>
  <c r="L197" i="110" s="1"/>
  <c r="N14" i="76" s="1"/>
  <c r="L210" i="110" a="1"/>
  <c r="L210" i="110" s="1"/>
  <c r="N27" i="76" s="1"/>
  <c r="L189" i="110" a="1"/>
  <c r="L189" i="110" s="1"/>
  <c r="N6" i="76" s="1"/>
  <c r="L200" i="110" a="1"/>
  <c r="L200" i="110" s="1"/>
  <c r="N17" i="76" s="1"/>
  <c r="L190" i="110" a="1"/>
  <c r="L190" i="110" s="1"/>
  <c r="N7" i="76" s="1"/>
  <c r="L202" i="110" a="1"/>
  <c r="L202" i="110" s="1"/>
  <c r="N19" i="76" s="1"/>
  <c r="L193" i="110" a="1"/>
  <c r="L193" i="110" s="1"/>
  <c r="N10" i="76" s="1"/>
  <c r="L194" i="110" a="1"/>
  <c r="L194" i="110" s="1"/>
  <c r="N11" i="76" s="1"/>
  <c r="L196" i="110" a="1"/>
  <c r="L196" i="110" s="1"/>
  <c r="N13" i="76" s="1"/>
  <c r="L188" i="110" a="1"/>
  <c r="L188" i="110" s="1"/>
  <c r="N5" i="76" s="1"/>
  <c r="L208" i="110" a="1"/>
  <c r="L208" i="110" s="1"/>
  <c r="N25" i="76" s="1"/>
  <c r="L199" i="110" a="1"/>
  <c r="L199" i="110" s="1"/>
  <c r="N16" i="76" s="1"/>
  <c r="L203" i="110" a="1"/>
  <c r="L203" i="110" s="1"/>
  <c r="N20" i="76" s="1"/>
  <c r="L207" i="110" a="1"/>
  <c r="L207" i="110" s="1"/>
  <c r="N24" i="76" s="1"/>
  <c r="L198" i="110" a="1"/>
  <c r="L198" i="110" s="1"/>
  <c r="N15" i="76" s="1"/>
  <c r="L192" i="110" a="1"/>
  <c r="L192" i="110" s="1"/>
  <c r="N9" i="76" s="1"/>
  <c r="L191" i="110" a="1"/>
  <c r="L191" i="110" s="1"/>
  <c r="N8" i="76" s="1"/>
  <c r="L195" i="110" a="1"/>
  <c r="L195" i="110" s="1"/>
  <c r="AA59" i="110" a="1"/>
  <c r="AA59" i="110" s="1"/>
  <c r="AC27" i="69" s="1"/>
  <c r="AA42" i="110" a="1"/>
  <c r="AA42" i="110" s="1"/>
  <c r="AC10" i="69" s="1"/>
  <c r="AA55" i="110" a="1"/>
  <c r="AA55" i="110" s="1"/>
  <c r="AC23" i="69" s="1"/>
  <c r="AA54" i="110" a="1"/>
  <c r="AA54" i="110" s="1"/>
  <c r="AC22" i="69" s="1"/>
  <c r="AA44" i="110" a="1"/>
  <c r="AA44" i="110" s="1"/>
  <c r="AA51" i="110" a="1"/>
  <c r="AA51" i="110" s="1"/>
  <c r="AC19" i="69" s="1"/>
  <c r="AA49" i="110" a="1"/>
  <c r="AA49" i="110" s="1"/>
  <c r="AC17" i="69" s="1"/>
  <c r="AA40" i="110" a="1"/>
  <c r="AA40" i="110" s="1"/>
  <c r="AC8" i="69" s="1"/>
  <c r="AA48" i="110" a="1"/>
  <c r="AA48" i="110" s="1"/>
  <c r="AC16" i="69" s="1"/>
  <c r="AA46" i="110" a="1"/>
  <c r="AA46" i="110" s="1"/>
  <c r="AC14" i="69" s="1"/>
  <c r="AA57" i="110" a="1"/>
  <c r="AA57" i="110" s="1"/>
  <c r="AC25" i="69" s="1"/>
  <c r="AA41" i="110" a="1"/>
  <c r="AA41" i="110" s="1"/>
  <c r="AC9" i="69" s="1"/>
  <c r="AA45" i="110" a="1"/>
  <c r="AA45" i="110" s="1"/>
  <c r="AC13" i="69" s="1"/>
  <c r="AA39" i="110" a="1"/>
  <c r="AA39" i="110" s="1"/>
  <c r="AC7" i="69" s="1"/>
  <c r="AA36" i="110" a="1"/>
  <c r="AA36" i="110" s="1"/>
  <c r="AC4" i="69" s="1"/>
  <c r="AA53" i="110" a="1"/>
  <c r="AA53" i="110" s="1"/>
  <c r="AC21" i="69" s="1"/>
  <c r="AA38" i="110" a="1"/>
  <c r="AA38" i="110" s="1"/>
  <c r="AC6" i="69" s="1"/>
  <c r="AA58" i="110" a="1"/>
  <c r="AA58" i="110" s="1"/>
  <c r="AC26" i="69" s="1"/>
  <c r="AA43" i="110" a="1"/>
  <c r="AA43" i="110" s="1"/>
  <c r="AC11" i="69" s="1"/>
  <c r="AA37" i="110" a="1"/>
  <c r="AA37" i="110" s="1"/>
  <c r="AC5" i="69" s="1"/>
  <c r="AA50" i="110" a="1"/>
  <c r="AA50" i="110" s="1"/>
  <c r="AC18" i="69" s="1"/>
  <c r="AA52" i="110" a="1"/>
  <c r="AA52" i="110" s="1"/>
  <c r="AC20" i="69" s="1"/>
  <c r="AA47" i="110" a="1"/>
  <c r="AA47" i="110" s="1"/>
  <c r="AC15" i="69" s="1"/>
  <c r="AA56" i="110" a="1"/>
  <c r="AA56" i="110" s="1"/>
  <c r="AC24" i="69" s="1"/>
  <c r="S168" i="110" a="1"/>
  <c r="S168" i="110" s="1"/>
  <c r="U15" i="74" s="1"/>
  <c r="S158" i="110" a="1"/>
  <c r="S158" i="110" s="1"/>
  <c r="U5" i="74" s="1"/>
  <c r="S167" i="110" a="1"/>
  <c r="S167" i="110" s="1"/>
  <c r="U14" i="74" s="1"/>
  <c r="S173" i="110" a="1"/>
  <c r="S173" i="110" s="1"/>
  <c r="U20" i="74" s="1"/>
  <c r="S161" i="110" a="1"/>
  <c r="S161" i="110" s="1"/>
  <c r="U8" i="74" s="1"/>
  <c r="S170" i="110" a="1"/>
  <c r="S170" i="110" s="1"/>
  <c r="U17" i="74" s="1"/>
  <c r="S172" i="110" a="1"/>
  <c r="S172" i="110" s="1"/>
  <c r="U19" i="74" s="1"/>
  <c r="S163" i="110" a="1"/>
  <c r="S163" i="110" s="1"/>
  <c r="U10" i="74" s="1"/>
  <c r="S157" i="110" a="1"/>
  <c r="S157" i="110" s="1"/>
  <c r="U4" i="74" s="1"/>
  <c r="S178" i="110" a="1"/>
  <c r="S178" i="110" s="1"/>
  <c r="U25" i="74" s="1"/>
  <c r="S177" i="110" a="1"/>
  <c r="S177" i="110" s="1"/>
  <c r="U24" i="74" s="1"/>
  <c r="S169" i="110" a="1"/>
  <c r="S169" i="110" s="1"/>
  <c r="U16" i="74" s="1"/>
  <c r="S165" i="110" a="1"/>
  <c r="S165" i="110" s="1"/>
  <c r="S180" i="110" a="1"/>
  <c r="S180" i="110" s="1"/>
  <c r="U27" i="74" s="1"/>
  <c r="S174" i="110" a="1"/>
  <c r="S174" i="110" s="1"/>
  <c r="U21" i="74" s="1"/>
  <c r="S162" i="110" a="1"/>
  <c r="S162" i="110" s="1"/>
  <c r="U9" i="74" s="1"/>
  <c r="S171" i="110" a="1"/>
  <c r="S171" i="110" s="1"/>
  <c r="U18" i="74" s="1"/>
  <c r="S164" i="110" a="1"/>
  <c r="S164" i="110" s="1"/>
  <c r="U11" i="74" s="1"/>
  <c r="S166" i="110" a="1"/>
  <c r="S166" i="110" s="1"/>
  <c r="U13" i="74" s="1"/>
  <c r="S159" i="110" a="1"/>
  <c r="S159" i="110" s="1"/>
  <c r="U6" i="74" s="1"/>
  <c r="S179" i="110" a="1"/>
  <c r="S179" i="110" s="1"/>
  <c r="U26" i="74" s="1"/>
  <c r="S175" i="110" a="1"/>
  <c r="S175" i="110" s="1"/>
  <c r="U22" i="74" s="1"/>
  <c r="S176" i="110" a="1"/>
  <c r="S176" i="110" s="1"/>
  <c r="U23" i="74" s="1"/>
  <c r="S160" i="110" a="1"/>
  <c r="S160" i="110" s="1"/>
  <c r="U7" i="74" s="1"/>
  <c r="U216" i="110" a="1"/>
  <c r="U216" i="110" s="1"/>
  <c r="U236" i="110" a="1"/>
  <c r="U236" i="110" s="1"/>
  <c r="W23" i="75" s="1"/>
  <c r="U234" i="110" a="1"/>
  <c r="U234" i="110" s="1"/>
  <c r="W21" i="75" s="1"/>
  <c r="U232" i="110" a="1"/>
  <c r="U232" i="110" s="1"/>
  <c r="W19" i="75" s="1"/>
  <c r="U220" i="110" a="1"/>
  <c r="U220" i="110" s="1"/>
  <c r="W7" i="75" s="1"/>
  <c r="U225" i="110" a="1"/>
  <c r="U225" i="110" s="1"/>
  <c r="U217" i="110" a="1"/>
  <c r="U217" i="110" s="1"/>
  <c r="W4" i="75" s="1"/>
  <c r="U238" i="110" a="1"/>
  <c r="U238" i="110" s="1"/>
  <c r="W25" i="75" s="1"/>
  <c r="U233" i="110" a="1"/>
  <c r="U233" i="110" s="1"/>
  <c r="W20" i="75" s="1"/>
  <c r="U224" i="110" a="1"/>
  <c r="U224" i="110" s="1"/>
  <c r="W11" i="75" s="1"/>
  <c r="U235" i="110" a="1"/>
  <c r="U235" i="110" s="1"/>
  <c r="W22" i="75" s="1"/>
  <c r="U221" i="110" a="1"/>
  <c r="U221" i="110" s="1"/>
  <c r="W8" i="75" s="1"/>
  <c r="U219" i="110" a="1"/>
  <c r="U219" i="110" s="1"/>
  <c r="W6" i="75" s="1"/>
  <c r="U229" i="110" a="1"/>
  <c r="U229" i="110" s="1"/>
  <c r="W16" i="75" s="1"/>
  <c r="U226" i="110" a="1"/>
  <c r="U226" i="110" s="1"/>
  <c r="W13" i="75" s="1"/>
  <c r="U223" i="110" a="1"/>
  <c r="U223" i="110" s="1"/>
  <c r="W10" i="75" s="1"/>
  <c r="U231" i="110" a="1"/>
  <c r="U231" i="110" s="1"/>
  <c r="W18" i="75" s="1"/>
  <c r="U237" i="110" a="1"/>
  <c r="U237" i="110" s="1"/>
  <c r="W24" i="75" s="1"/>
  <c r="U218" i="110" a="1"/>
  <c r="U218" i="110" s="1"/>
  <c r="W5" i="75" s="1"/>
  <c r="U228" i="110" a="1"/>
  <c r="U228" i="110" s="1"/>
  <c r="W15" i="75" s="1"/>
  <c r="U240" i="110" a="1"/>
  <c r="U240" i="110" s="1"/>
  <c r="W27" i="75" s="1"/>
  <c r="U239" i="110" a="1"/>
  <c r="U239" i="110" s="1"/>
  <c r="W26" i="75" s="1"/>
  <c r="U227" i="110" a="1"/>
  <c r="U227" i="110" s="1"/>
  <c r="W14" i="75" s="1"/>
  <c r="U222" i="110" a="1"/>
  <c r="U222" i="110" s="1"/>
  <c r="W9" i="75" s="1"/>
  <c r="U230" i="110" a="1"/>
  <c r="U230" i="110" s="1"/>
  <c r="W17" i="75" s="1"/>
  <c r="T3" i="68"/>
  <c r="R29" i="110" a="1"/>
  <c r="R29" i="110" s="1"/>
  <c r="T27" i="68" s="1"/>
  <c r="R15" i="110" a="1"/>
  <c r="R15" i="110" s="1"/>
  <c r="T13" i="68" s="1"/>
  <c r="R19" i="110" a="1"/>
  <c r="R19" i="110" s="1"/>
  <c r="T17" i="68" s="1"/>
  <c r="R18" i="110" a="1"/>
  <c r="R18" i="110" s="1"/>
  <c r="T16" i="68" s="1"/>
  <c r="R26" i="110" a="1"/>
  <c r="R26" i="110" s="1"/>
  <c r="T24" i="68" s="1"/>
  <c r="R13" i="110" a="1"/>
  <c r="R13" i="110" s="1"/>
  <c r="T11" i="68" s="1"/>
  <c r="R10" i="110" a="1"/>
  <c r="R10" i="110" s="1"/>
  <c r="T8" i="68" s="1"/>
  <c r="R28" i="110" a="1"/>
  <c r="R28" i="110" s="1"/>
  <c r="T26" i="68" s="1"/>
  <c r="R14" i="110" a="1"/>
  <c r="R14" i="110" s="1"/>
  <c r="R20" i="110" a="1"/>
  <c r="R20" i="110" s="1"/>
  <c r="T18" i="68" s="1"/>
  <c r="R16" i="110" a="1"/>
  <c r="R16" i="110" s="1"/>
  <c r="T14" i="68" s="1"/>
  <c r="R23" i="110" a="1"/>
  <c r="R23" i="110" s="1"/>
  <c r="T21" i="68" s="1"/>
  <c r="R9" i="110" a="1"/>
  <c r="R9" i="110" s="1"/>
  <c r="T7" i="68" s="1"/>
  <c r="R8" i="110" a="1"/>
  <c r="R8" i="110" s="1"/>
  <c r="T6" i="68" s="1"/>
  <c r="R24" i="110" a="1"/>
  <c r="R24" i="110" s="1"/>
  <c r="T22" i="68" s="1"/>
  <c r="R12" i="110" a="1"/>
  <c r="R12" i="110" s="1"/>
  <c r="T10" i="68" s="1"/>
  <c r="R17" i="110" a="1"/>
  <c r="R17" i="110" s="1"/>
  <c r="T15" i="68" s="1"/>
  <c r="R21" i="110" a="1"/>
  <c r="R21" i="110" s="1"/>
  <c r="T19" i="68" s="1"/>
  <c r="R25" i="110" a="1"/>
  <c r="R25" i="110" s="1"/>
  <c r="T23" i="68" s="1"/>
  <c r="R6" i="110" a="1"/>
  <c r="R6" i="110" s="1"/>
  <c r="T4" i="68" s="1"/>
  <c r="R11" i="110" a="1"/>
  <c r="R11" i="110" s="1"/>
  <c r="T9" i="68" s="1"/>
  <c r="R27" i="110" a="1"/>
  <c r="R27" i="110" s="1"/>
  <c r="T25" i="68" s="1"/>
  <c r="R7" i="110" a="1"/>
  <c r="R7" i="110" s="1"/>
  <c r="T5" i="68" s="1"/>
  <c r="R22" i="110" a="1"/>
  <c r="R22" i="110" s="1"/>
  <c r="T20" i="68" s="1"/>
  <c r="N96" i="110" a="1"/>
  <c r="N96" i="110" s="1"/>
  <c r="N107" i="110" a="1"/>
  <c r="N107" i="110" s="1"/>
  <c r="P14" i="73" s="1"/>
  <c r="N118" i="110" a="1"/>
  <c r="N118" i="110" s="1"/>
  <c r="P25" i="73" s="1"/>
  <c r="N98" i="110" a="1"/>
  <c r="N98" i="110" s="1"/>
  <c r="P5" i="73" s="1"/>
  <c r="N102" i="110" a="1"/>
  <c r="N102" i="110" s="1"/>
  <c r="P9" i="73" s="1"/>
  <c r="N101" i="110" a="1"/>
  <c r="N101" i="110" s="1"/>
  <c r="P8" i="73" s="1"/>
  <c r="N120" i="110" a="1"/>
  <c r="N120" i="110" s="1"/>
  <c r="P27" i="73" s="1"/>
  <c r="N117" i="110" a="1"/>
  <c r="N117" i="110" s="1"/>
  <c r="P24" i="73" s="1"/>
  <c r="N114" i="110" a="1"/>
  <c r="N114" i="110" s="1"/>
  <c r="P21" i="73" s="1"/>
  <c r="N110" i="110" a="1"/>
  <c r="N110" i="110" s="1"/>
  <c r="P17" i="73" s="1"/>
  <c r="N106" i="110" a="1"/>
  <c r="N106" i="110" s="1"/>
  <c r="P13" i="73" s="1"/>
  <c r="N100" i="110" a="1"/>
  <c r="N100" i="110" s="1"/>
  <c r="P7" i="73" s="1"/>
  <c r="N113" i="110" a="1"/>
  <c r="N113" i="110" s="1"/>
  <c r="P20" i="73" s="1"/>
  <c r="N119" i="110" a="1"/>
  <c r="N119" i="110" s="1"/>
  <c r="P26" i="73" s="1"/>
  <c r="N108" i="110" a="1"/>
  <c r="N108" i="110" s="1"/>
  <c r="P15" i="73" s="1"/>
  <c r="N112" i="110" a="1"/>
  <c r="N112" i="110" s="1"/>
  <c r="P19" i="73" s="1"/>
  <c r="N97" i="110" a="1"/>
  <c r="N97" i="110" s="1"/>
  <c r="P4" i="73" s="1"/>
  <c r="N103" i="110" a="1"/>
  <c r="N103" i="110" s="1"/>
  <c r="P10" i="73" s="1"/>
  <c r="N116" i="110" a="1"/>
  <c r="N116" i="110" s="1"/>
  <c r="P23" i="73" s="1"/>
  <c r="N109" i="110" a="1"/>
  <c r="N109" i="110" s="1"/>
  <c r="P16" i="73" s="1"/>
  <c r="N99" i="110" a="1"/>
  <c r="N99" i="110" s="1"/>
  <c r="P6" i="73" s="1"/>
  <c r="N105" i="110" a="1"/>
  <c r="N105" i="110" s="1"/>
  <c r="N115" i="110" a="1"/>
  <c r="N115" i="110" s="1"/>
  <c r="P22" i="73" s="1"/>
  <c r="N104" i="110" a="1"/>
  <c r="N104" i="110" s="1"/>
  <c r="P11" i="73" s="1"/>
  <c r="N111" i="110" a="1"/>
  <c r="N111" i="110" s="1"/>
  <c r="P18" i="73" s="1"/>
  <c r="M188" i="110" a="1"/>
  <c r="M188" i="110" s="1"/>
  <c r="O5" i="76" s="1"/>
  <c r="M199" i="110" a="1"/>
  <c r="M199" i="110" s="1"/>
  <c r="O16" i="76" s="1"/>
  <c r="M207" i="110" a="1"/>
  <c r="M207" i="110" s="1"/>
  <c r="O24" i="76" s="1"/>
  <c r="M187" i="110" a="1"/>
  <c r="M187" i="110" s="1"/>
  <c r="O4" i="76" s="1"/>
  <c r="M204" i="110" a="1"/>
  <c r="M204" i="110" s="1"/>
  <c r="O21" i="76" s="1"/>
  <c r="M201" i="110" a="1"/>
  <c r="M201" i="110" s="1"/>
  <c r="O18" i="76" s="1"/>
  <c r="M191" i="110" a="1"/>
  <c r="M191" i="110" s="1"/>
  <c r="O8" i="76" s="1"/>
  <c r="M189" i="110" a="1"/>
  <c r="M189" i="110" s="1"/>
  <c r="O6" i="76" s="1"/>
  <c r="M205" i="110" a="1"/>
  <c r="M205" i="110" s="1"/>
  <c r="O22" i="76" s="1"/>
  <c r="M210" i="110" a="1"/>
  <c r="M210" i="110" s="1"/>
  <c r="O27" i="76" s="1"/>
  <c r="M190" i="110" a="1"/>
  <c r="M190" i="110" s="1"/>
  <c r="O7" i="76" s="1"/>
  <c r="M192" i="110" a="1"/>
  <c r="M192" i="110" s="1"/>
  <c r="O9" i="76" s="1"/>
  <c r="M208" i="110" a="1"/>
  <c r="M208" i="110" s="1"/>
  <c r="O25" i="76" s="1"/>
  <c r="M203" i="110" a="1"/>
  <c r="M203" i="110" s="1"/>
  <c r="O20" i="76" s="1"/>
  <c r="M198" i="110" a="1"/>
  <c r="M198" i="110" s="1"/>
  <c r="O15" i="76" s="1"/>
  <c r="M197" i="110" a="1"/>
  <c r="M197" i="110" s="1"/>
  <c r="O14" i="76" s="1"/>
  <c r="M195" i="110" a="1"/>
  <c r="M195" i="110" s="1"/>
  <c r="M206" i="110" a="1"/>
  <c r="M206" i="110" s="1"/>
  <c r="O23" i="76" s="1"/>
  <c r="M194" i="110" a="1"/>
  <c r="M194" i="110" s="1"/>
  <c r="O11" i="76" s="1"/>
  <c r="M202" i="110" a="1"/>
  <c r="M202" i="110" s="1"/>
  <c r="O19" i="76" s="1"/>
  <c r="M196" i="110" a="1"/>
  <c r="M196" i="110" s="1"/>
  <c r="O13" i="76" s="1"/>
  <c r="M200" i="110" a="1"/>
  <c r="M200" i="110" s="1"/>
  <c r="O17" i="76" s="1"/>
  <c r="M209" i="110" a="1"/>
  <c r="M209" i="110" s="1"/>
  <c r="O26" i="76" s="1"/>
  <c r="M193" i="110" a="1"/>
  <c r="M193" i="110" s="1"/>
  <c r="O10" i="76" s="1"/>
  <c r="AC45" i="110" a="1"/>
  <c r="AC45" i="110" s="1"/>
  <c r="AE13" i="69" s="1"/>
  <c r="AC53" i="110" a="1"/>
  <c r="AC53" i="110" s="1"/>
  <c r="AE21" i="69" s="1"/>
  <c r="AC37" i="110" a="1"/>
  <c r="AC37" i="110" s="1"/>
  <c r="AE5" i="69" s="1"/>
  <c r="AC50" i="110" a="1"/>
  <c r="AC50" i="110" s="1"/>
  <c r="AE18" i="69" s="1"/>
  <c r="AC47" i="110" a="1"/>
  <c r="AC47" i="110" s="1"/>
  <c r="AE15" i="69" s="1"/>
  <c r="AC39" i="110" a="1"/>
  <c r="AC39" i="110" s="1"/>
  <c r="AE7" i="69" s="1"/>
  <c r="AC54" i="110" a="1"/>
  <c r="AC54" i="110" s="1"/>
  <c r="AE22" i="69" s="1"/>
  <c r="AC49" i="110" a="1"/>
  <c r="AC49" i="110" s="1"/>
  <c r="AE17" i="69" s="1"/>
  <c r="AC58" i="110" a="1"/>
  <c r="AC58" i="110" s="1"/>
  <c r="AE26" i="69" s="1"/>
  <c r="AC38" i="110" a="1"/>
  <c r="AC38" i="110" s="1"/>
  <c r="AE6" i="69" s="1"/>
  <c r="AC57" i="110" a="1"/>
  <c r="AC57" i="110" s="1"/>
  <c r="AE25" i="69" s="1"/>
  <c r="AC44" i="110" a="1"/>
  <c r="AC44" i="110" s="1"/>
  <c r="AC41" i="110" a="1"/>
  <c r="AC41" i="110" s="1"/>
  <c r="AE9" i="69" s="1"/>
  <c r="AC51" i="110" a="1"/>
  <c r="AC51" i="110" s="1"/>
  <c r="AE19" i="69" s="1"/>
  <c r="AC46" i="110" a="1"/>
  <c r="AC46" i="110" s="1"/>
  <c r="AE14" i="69" s="1"/>
  <c r="AC42" i="110" a="1"/>
  <c r="AC42" i="110" s="1"/>
  <c r="AE10" i="69" s="1"/>
  <c r="AC52" i="110" a="1"/>
  <c r="AC52" i="110" s="1"/>
  <c r="AE20" i="69" s="1"/>
  <c r="AC48" i="110" a="1"/>
  <c r="AC48" i="110" s="1"/>
  <c r="AE16" i="69" s="1"/>
  <c r="AC40" i="110" a="1"/>
  <c r="AC40" i="110" s="1"/>
  <c r="AE8" i="69" s="1"/>
  <c r="AC43" i="110" a="1"/>
  <c r="AC43" i="110" s="1"/>
  <c r="AE11" i="69" s="1"/>
  <c r="AC56" i="110" a="1"/>
  <c r="AC56" i="110" s="1"/>
  <c r="AE24" i="69" s="1"/>
  <c r="AC59" i="110" a="1"/>
  <c r="AC59" i="110" s="1"/>
  <c r="AE27" i="69" s="1"/>
  <c r="AC55" i="110" a="1"/>
  <c r="AC55" i="110" s="1"/>
  <c r="AE23" i="69" s="1"/>
  <c r="AC36" i="110" a="1"/>
  <c r="AC36" i="110" s="1"/>
  <c r="AE4" i="69" s="1"/>
  <c r="O216" i="110" a="1"/>
  <c r="O216" i="110" s="1"/>
  <c r="O205" i="110" a="1"/>
  <c r="O205" i="110" s="1"/>
  <c r="Q22" i="76" s="1"/>
  <c r="O199" i="110" a="1"/>
  <c r="O199" i="110" s="1"/>
  <c r="Q16" i="76" s="1"/>
  <c r="O210" i="110" a="1"/>
  <c r="O210" i="110" s="1"/>
  <c r="Q27" i="76" s="1"/>
  <c r="O196" i="110" a="1"/>
  <c r="O196" i="110" s="1"/>
  <c r="Q13" i="76" s="1"/>
  <c r="O204" i="110" a="1"/>
  <c r="O204" i="110" s="1"/>
  <c r="Q21" i="76" s="1"/>
  <c r="O208" i="110" a="1"/>
  <c r="O208" i="110" s="1"/>
  <c r="Q25" i="76" s="1"/>
  <c r="O194" i="110" a="1"/>
  <c r="O194" i="110" s="1"/>
  <c r="Q11" i="76" s="1"/>
  <c r="O187" i="110" a="1"/>
  <c r="O187" i="110" s="1"/>
  <c r="Q4" i="76" s="1"/>
  <c r="O191" i="110" a="1"/>
  <c r="O191" i="110" s="1"/>
  <c r="Q8" i="76" s="1"/>
  <c r="O207" i="110" a="1"/>
  <c r="O207" i="110" s="1"/>
  <c r="Q24" i="76" s="1"/>
  <c r="O203" i="110" a="1"/>
  <c r="O203" i="110" s="1"/>
  <c r="Q20" i="76" s="1"/>
  <c r="O192" i="110" a="1"/>
  <c r="O192" i="110" s="1"/>
  <c r="Q9" i="76" s="1"/>
  <c r="O206" i="110" a="1"/>
  <c r="O206" i="110" s="1"/>
  <c r="Q23" i="76" s="1"/>
  <c r="O198" i="110" a="1"/>
  <c r="O198" i="110" s="1"/>
  <c r="Q15" i="76" s="1"/>
  <c r="O209" i="110" a="1"/>
  <c r="O209" i="110" s="1"/>
  <c r="Q26" i="76" s="1"/>
  <c r="O188" i="110" a="1"/>
  <c r="O188" i="110" s="1"/>
  <c r="Q5" i="76" s="1"/>
  <c r="O201" i="110" a="1"/>
  <c r="O201" i="110" s="1"/>
  <c r="Q18" i="76" s="1"/>
  <c r="O202" i="110" a="1"/>
  <c r="O202" i="110" s="1"/>
  <c r="Q19" i="76" s="1"/>
  <c r="O195" i="110" a="1"/>
  <c r="O195" i="110" s="1"/>
  <c r="O193" i="110" a="1"/>
  <c r="O193" i="110" s="1"/>
  <c r="Q10" i="76" s="1"/>
  <c r="O200" i="110" a="1"/>
  <c r="O200" i="110" s="1"/>
  <c r="Q17" i="76" s="1"/>
  <c r="O197" i="110" a="1"/>
  <c r="O197" i="110" s="1"/>
  <c r="Q14" i="76" s="1"/>
  <c r="O189" i="110" a="1"/>
  <c r="O189" i="110" s="1"/>
  <c r="Q6" i="76" s="1"/>
  <c r="O190" i="110" a="1"/>
  <c r="O190" i="110" s="1"/>
  <c r="Q7" i="76" s="1"/>
  <c r="Q66" i="110" a="1"/>
  <c r="Q66" i="110" s="1"/>
  <c r="Q90" i="110" a="1"/>
  <c r="Q90" i="110" s="1"/>
  <c r="S27" i="72" s="1"/>
  <c r="Q68" i="110" a="1"/>
  <c r="Q68" i="110" s="1"/>
  <c r="S5" i="72" s="1"/>
  <c r="Q69" i="110" a="1"/>
  <c r="Q69" i="110" s="1"/>
  <c r="S6" i="72" s="1"/>
  <c r="Q76" i="110" a="1"/>
  <c r="Q76" i="110" s="1"/>
  <c r="S13" i="72" s="1"/>
  <c r="Q75" i="110" a="1"/>
  <c r="Q75" i="110" s="1"/>
  <c r="Q89" i="110" a="1"/>
  <c r="Q89" i="110" s="1"/>
  <c r="S26" i="72" s="1"/>
  <c r="Q77" i="110" a="1"/>
  <c r="Q77" i="110" s="1"/>
  <c r="S14" i="72" s="1"/>
  <c r="Q67" i="110" a="1"/>
  <c r="Q67" i="110" s="1"/>
  <c r="S4" i="72" s="1"/>
  <c r="Q78" i="110" a="1"/>
  <c r="Q78" i="110" s="1"/>
  <c r="S15" i="72" s="1"/>
  <c r="Q85" i="110" a="1"/>
  <c r="Q85" i="110" s="1"/>
  <c r="S22" i="72" s="1"/>
  <c r="Q83" i="110" a="1"/>
  <c r="Q83" i="110" s="1"/>
  <c r="S20" i="72" s="1"/>
  <c r="Q86" i="110" a="1"/>
  <c r="Q86" i="110" s="1"/>
  <c r="S23" i="72" s="1"/>
  <c r="Q87" i="110" a="1"/>
  <c r="Q87" i="110" s="1"/>
  <c r="S24" i="72" s="1"/>
  <c r="Q73" i="110" a="1"/>
  <c r="Q73" i="110" s="1"/>
  <c r="S10" i="72" s="1"/>
  <c r="Q84" i="110" a="1"/>
  <c r="Q84" i="110" s="1"/>
  <c r="S21" i="72" s="1"/>
  <c r="Q81" i="110" a="1"/>
  <c r="Q81" i="110" s="1"/>
  <c r="S18" i="72" s="1"/>
  <c r="Q71" i="110" a="1"/>
  <c r="Q71" i="110" s="1"/>
  <c r="S8" i="72" s="1"/>
  <c r="Q80" i="110" a="1"/>
  <c r="Q80" i="110" s="1"/>
  <c r="S17" i="72" s="1"/>
  <c r="Q72" i="110" a="1"/>
  <c r="Q72" i="110" s="1"/>
  <c r="S9" i="72" s="1"/>
  <c r="Q70" i="110" a="1"/>
  <c r="Q70" i="110" s="1"/>
  <c r="S7" i="72" s="1"/>
  <c r="Q82" i="110" a="1"/>
  <c r="Q82" i="110" s="1"/>
  <c r="S19" i="72" s="1"/>
  <c r="Q74" i="110" a="1"/>
  <c r="Q74" i="110" s="1"/>
  <c r="S11" i="72" s="1"/>
  <c r="Q88" i="110" a="1"/>
  <c r="Q88" i="110" s="1"/>
  <c r="S25" i="72" s="1"/>
  <c r="Q79" i="110" a="1"/>
  <c r="Q79" i="110" s="1"/>
  <c r="S16" i="72" s="1"/>
  <c r="AG35" i="110" a="1"/>
  <c r="AG35" i="110" s="1"/>
  <c r="AG51" i="110" a="1"/>
  <c r="AG51" i="110" s="1"/>
  <c r="AI19" i="69" s="1"/>
  <c r="AG50" i="110" a="1"/>
  <c r="AG50" i="110" s="1"/>
  <c r="AI18" i="69" s="1"/>
  <c r="AG54" i="110" a="1"/>
  <c r="AG54" i="110" s="1"/>
  <c r="AI22" i="69" s="1"/>
  <c r="AG37" i="110" a="1"/>
  <c r="AG37" i="110" s="1"/>
  <c r="AI5" i="69" s="1"/>
  <c r="AG52" i="110" a="1"/>
  <c r="AG52" i="110" s="1"/>
  <c r="AI20" i="69" s="1"/>
  <c r="AG59" i="110" a="1"/>
  <c r="AG59" i="110" s="1"/>
  <c r="AI27" i="69" s="1"/>
  <c r="AG49" i="110" a="1"/>
  <c r="AG49" i="110" s="1"/>
  <c r="AI17" i="69" s="1"/>
  <c r="AG43" i="110" a="1"/>
  <c r="AG43" i="110" s="1"/>
  <c r="AI11" i="69" s="1"/>
  <c r="AG47" i="110" a="1"/>
  <c r="AG47" i="110" s="1"/>
  <c r="AI15" i="69" s="1"/>
  <c r="AG38" i="110" a="1"/>
  <c r="AG38" i="110" s="1"/>
  <c r="AI6" i="69" s="1"/>
  <c r="AG53" i="110" a="1"/>
  <c r="AG53" i="110" s="1"/>
  <c r="AI21" i="69" s="1"/>
  <c r="AG42" i="110" a="1"/>
  <c r="AG42" i="110" s="1"/>
  <c r="AI10" i="69" s="1"/>
  <c r="AG39" i="110" a="1"/>
  <c r="AG39" i="110" s="1"/>
  <c r="AI7" i="69" s="1"/>
  <c r="AG36" i="110" a="1"/>
  <c r="AG36" i="110" s="1"/>
  <c r="AI4" i="69" s="1"/>
  <c r="AG48" i="110" a="1"/>
  <c r="AG48" i="110" s="1"/>
  <c r="AI16" i="69" s="1"/>
  <c r="AG58" i="110" a="1"/>
  <c r="AG58" i="110" s="1"/>
  <c r="AI26" i="69" s="1"/>
  <c r="AG40" i="110" a="1"/>
  <c r="AG40" i="110" s="1"/>
  <c r="AI8" i="69" s="1"/>
  <c r="AG56" i="110" a="1"/>
  <c r="AG56" i="110" s="1"/>
  <c r="AI24" i="69" s="1"/>
  <c r="AG57" i="110" a="1"/>
  <c r="AG57" i="110" s="1"/>
  <c r="AI25" i="69" s="1"/>
  <c r="AG45" i="110" a="1"/>
  <c r="AG45" i="110" s="1"/>
  <c r="AI13" i="69" s="1"/>
  <c r="AG44" i="110" a="1"/>
  <c r="AG44" i="110" s="1"/>
  <c r="AG55" i="110" a="1"/>
  <c r="AG55" i="110" s="1"/>
  <c r="AI23" i="69" s="1"/>
  <c r="AG41" i="110" a="1"/>
  <c r="AG41" i="110" s="1"/>
  <c r="AI9" i="69" s="1"/>
  <c r="AG46" i="110" a="1"/>
  <c r="AG46" i="110" s="1"/>
  <c r="AI14" i="69" s="1"/>
  <c r="X186" i="110" a="1"/>
  <c r="X186" i="110" s="1"/>
  <c r="X201" i="110" a="1"/>
  <c r="X201" i="110" s="1"/>
  <c r="Z18" i="76" s="1"/>
  <c r="X199" i="110" a="1"/>
  <c r="X199" i="110" s="1"/>
  <c r="Z16" i="76" s="1"/>
  <c r="X206" i="110" a="1"/>
  <c r="X206" i="110" s="1"/>
  <c r="Z23" i="76" s="1"/>
  <c r="X192" i="110" a="1"/>
  <c r="X192" i="110" s="1"/>
  <c r="Z9" i="76" s="1"/>
  <c r="X208" i="110" a="1"/>
  <c r="X208" i="110" s="1"/>
  <c r="Z25" i="76" s="1"/>
  <c r="X195" i="110" a="1"/>
  <c r="X195" i="110" s="1"/>
  <c r="X191" i="110" a="1"/>
  <c r="X191" i="110" s="1"/>
  <c r="Z8" i="76" s="1"/>
  <c r="X200" i="110" a="1"/>
  <c r="X200" i="110" s="1"/>
  <c r="Z17" i="76" s="1"/>
  <c r="X190" i="110" a="1"/>
  <c r="X190" i="110" s="1"/>
  <c r="Z7" i="76" s="1"/>
  <c r="X207" i="110" a="1"/>
  <c r="X207" i="110" s="1"/>
  <c r="Z24" i="76" s="1"/>
  <c r="X198" i="110" a="1"/>
  <c r="X198" i="110" s="1"/>
  <c r="Z15" i="76" s="1"/>
  <c r="X209" i="110" a="1"/>
  <c r="X209" i="110" s="1"/>
  <c r="Z26" i="76" s="1"/>
  <c r="X205" i="110" a="1"/>
  <c r="X205" i="110" s="1"/>
  <c r="Z22" i="76" s="1"/>
  <c r="X210" i="110" a="1"/>
  <c r="X210" i="110" s="1"/>
  <c r="Z27" i="76" s="1"/>
  <c r="X189" i="110" a="1"/>
  <c r="X189" i="110" s="1"/>
  <c r="Z6" i="76" s="1"/>
  <c r="X196" i="110" a="1"/>
  <c r="X196" i="110" s="1"/>
  <c r="Z13" i="76" s="1"/>
  <c r="X187" i="110" a="1"/>
  <c r="X187" i="110" s="1"/>
  <c r="Z4" i="76" s="1"/>
  <c r="X188" i="110" a="1"/>
  <c r="X188" i="110" s="1"/>
  <c r="Z5" i="76" s="1"/>
  <c r="X197" i="110" a="1"/>
  <c r="X197" i="110" s="1"/>
  <c r="Z14" i="76" s="1"/>
  <c r="X203" i="110" a="1"/>
  <c r="X203" i="110" s="1"/>
  <c r="Z20" i="76" s="1"/>
  <c r="X194" i="110" a="1"/>
  <c r="X194" i="110" s="1"/>
  <c r="Z11" i="76" s="1"/>
  <c r="X202" i="110" a="1"/>
  <c r="X202" i="110" s="1"/>
  <c r="Z19" i="76" s="1"/>
  <c r="X204" i="110" a="1"/>
  <c r="X204" i="110" s="1"/>
  <c r="Z21" i="76" s="1"/>
  <c r="X193" i="110" a="1"/>
  <c r="X193" i="110" s="1"/>
  <c r="Z10" i="76" s="1"/>
  <c r="AF216" i="110" a="1"/>
  <c r="AF216" i="110" s="1"/>
  <c r="AF229" i="110" a="1"/>
  <c r="AF229" i="110" s="1"/>
  <c r="AH16" i="75" s="1"/>
  <c r="AF235" i="110" a="1"/>
  <c r="AF235" i="110" s="1"/>
  <c r="AH22" i="75" s="1"/>
  <c r="AF224" i="110" a="1"/>
  <c r="AF224" i="110" s="1"/>
  <c r="AH11" i="75" s="1"/>
  <c r="AF218" i="110" a="1"/>
  <c r="AF218" i="110" s="1"/>
  <c r="AH5" i="75" s="1"/>
  <c r="AF222" i="110" a="1"/>
  <c r="AF222" i="110" s="1"/>
  <c r="AH9" i="75" s="1"/>
  <c r="AF230" i="110" a="1"/>
  <c r="AF230" i="110" s="1"/>
  <c r="AH17" i="75" s="1"/>
  <c r="AF231" i="110" a="1"/>
  <c r="AF231" i="110" s="1"/>
  <c r="AH18" i="75" s="1"/>
  <c r="AF239" i="110" a="1"/>
  <c r="AF239" i="110" s="1"/>
  <c r="AH26" i="75" s="1"/>
  <c r="AF236" i="110" a="1"/>
  <c r="AF236" i="110" s="1"/>
  <c r="AH23" i="75" s="1"/>
  <c r="AF217" i="110" a="1"/>
  <c r="AF217" i="110" s="1"/>
  <c r="AH4" i="75" s="1"/>
  <c r="AF228" i="110" a="1"/>
  <c r="AF228" i="110" s="1"/>
  <c r="AH15" i="75" s="1"/>
  <c r="AF227" i="110" a="1"/>
  <c r="AF227" i="110" s="1"/>
  <c r="AH14" i="75" s="1"/>
  <c r="AF237" i="110" a="1"/>
  <c r="AF237" i="110" s="1"/>
  <c r="AH24" i="75" s="1"/>
  <c r="AF220" i="110" a="1"/>
  <c r="AF220" i="110" s="1"/>
  <c r="AH7" i="75" s="1"/>
  <c r="AF219" i="110" a="1"/>
  <c r="AF219" i="110" s="1"/>
  <c r="AH6" i="75" s="1"/>
  <c r="AF226" i="110" a="1"/>
  <c r="AF226" i="110" s="1"/>
  <c r="AH13" i="75" s="1"/>
  <c r="AF233" i="110" a="1"/>
  <c r="AF233" i="110" s="1"/>
  <c r="AH20" i="75" s="1"/>
  <c r="AF240" i="110" a="1"/>
  <c r="AF240" i="110" s="1"/>
  <c r="AH27" i="75" s="1"/>
  <c r="AF238" i="110" a="1"/>
  <c r="AF238" i="110" s="1"/>
  <c r="AH25" i="75" s="1"/>
  <c r="AF225" i="110" a="1"/>
  <c r="AF225" i="110" s="1"/>
  <c r="AF223" i="110" a="1"/>
  <c r="AF223" i="110" s="1"/>
  <c r="AH10" i="75" s="1"/>
  <c r="AF232" i="110" a="1"/>
  <c r="AF232" i="110" s="1"/>
  <c r="AH19" i="75" s="1"/>
  <c r="AF221" i="110" a="1"/>
  <c r="AF221" i="110" s="1"/>
  <c r="AH8" i="75" s="1"/>
  <c r="AF234" i="110" a="1"/>
  <c r="AF234" i="110" s="1"/>
  <c r="AH21" i="75" s="1"/>
  <c r="P156" i="110" a="1"/>
  <c r="P156" i="110" s="1"/>
  <c r="P174" i="110" a="1"/>
  <c r="P174" i="110" s="1"/>
  <c r="R21" i="74" s="1"/>
  <c r="P159" i="110" a="1"/>
  <c r="P159" i="110" s="1"/>
  <c r="R6" i="74" s="1"/>
  <c r="P171" i="110" a="1"/>
  <c r="P171" i="110" s="1"/>
  <c r="R18" i="74" s="1"/>
  <c r="P175" i="110" a="1"/>
  <c r="P175" i="110" s="1"/>
  <c r="R22" i="74" s="1"/>
  <c r="P165" i="110" a="1"/>
  <c r="P165" i="110" s="1"/>
  <c r="P160" i="110" a="1"/>
  <c r="P160" i="110" s="1"/>
  <c r="R7" i="74" s="1"/>
  <c r="P179" i="110" a="1"/>
  <c r="P179" i="110" s="1"/>
  <c r="R26" i="74" s="1"/>
  <c r="P170" i="110" a="1"/>
  <c r="P170" i="110" s="1"/>
  <c r="R17" i="74" s="1"/>
  <c r="P172" i="110" a="1"/>
  <c r="P172" i="110" s="1"/>
  <c r="R19" i="74" s="1"/>
  <c r="P180" i="110" a="1"/>
  <c r="P180" i="110" s="1"/>
  <c r="R27" i="74" s="1"/>
  <c r="P166" i="110" a="1"/>
  <c r="P166" i="110" s="1"/>
  <c r="R13" i="74" s="1"/>
  <c r="P168" i="110" a="1"/>
  <c r="P168" i="110" s="1"/>
  <c r="R15" i="74" s="1"/>
  <c r="P169" i="110" a="1"/>
  <c r="P169" i="110" s="1"/>
  <c r="R16" i="74" s="1"/>
  <c r="P178" i="110" a="1"/>
  <c r="P178" i="110" s="1"/>
  <c r="R25" i="74" s="1"/>
  <c r="P173" i="110" a="1"/>
  <c r="P173" i="110" s="1"/>
  <c r="R20" i="74" s="1"/>
  <c r="P163" i="110" a="1"/>
  <c r="P163" i="110" s="1"/>
  <c r="R10" i="74" s="1"/>
  <c r="P161" i="110" a="1"/>
  <c r="P161" i="110" s="1"/>
  <c r="R8" i="74" s="1"/>
  <c r="P157" i="110" a="1"/>
  <c r="P157" i="110" s="1"/>
  <c r="R4" i="74" s="1"/>
  <c r="P167" i="110" a="1"/>
  <c r="P167" i="110" s="1"/>
  <c r="R14" i="74" s="1"/>
  <c r="P164" i="110" a="1"/>
  <c r="P164" i="110" s="1"/>
  <c r="R11" i="74" s="1"/>
  <c r="P177" i="110" a="1"/>
  <c r="P177" i="110" s="1"/>
  <c r="R24" i="74" s="1"/>
  <c r="P158" i="110" a="1"/>
  <c r="P158" i="110" s="1"/>
  <c r="R5" i="74" s="1"/>
  <c r="P162" i="110" a="1"/>
  <c r="P162" i="110" s="1"/>
  <c r="R9" i="74" s="1"/>
  <c r="P176" i="110" a="1"/>
  <c r="P176" i="110" s="1"/>
  <c r="R23" i="74" s="1"/>
  <c r="I9" i="110" a="1"/>
  <c r="I9" i="110" s="1"/>
  <c r="K7" i="68" s="1"/>
  <c r="I7" i="110" a="1"/>
  <c r="I7" i="110" s="1"/>
  <c r="K5" i="68" s="1"/>
  <c r="I12" i="110" a="1"/>
  <c r="I12" i="110" s="1"/>
  <c r="K10" i="68" s="1"/>
  <c r="I26" i="110" a="1"/>
  <c r="I26" i="110" s="1"/>
  <c r="K24" i="68" s="1"/>
  <c r="I21" i="110" a="1"/>
  <c r="I21" i="110" s="1"/>
  <c r="K19" i="68" s="1"/>
  <c r="I14" i="110" a="1"/>
  <c r="I14" i="110" s="1"/>
  <c r="I13" i="110" a="1"/>
  <c r="I13" i="110" s="1"/>
  <c r="K11" i="68" s="1"/>
  <c r="I29" i="110" a="1"/>
  <c r="I29" i="110" s="1"/>
  <c r="K27" i="68" s="1"/>
  <c r="I17" i="110" a="1"/>
  <c r="I17" i="110" s="1"/>
  <c r="K15" i="68" s="1"/>
  <c r="I25" i="110" a="1"/>
  <c r="I25" i="110" s="1"/>
  <c r="K23" i="68" s="1"/>
  <c r="I22" i="110" a="1"/>
  <c r="I22" i="110" s="1"/>
  <c r="K20" i="68" s="1"/>
  <c r="I23" i="110" a="1"/>
  <c r="I23" i="110" s="1"/>
  <c r="K21" i="68" s="1"/>
  <c r="I18" i="110" a="1"/>
  <c r="I18" i="110" s="1"/>
  <c r="K16" i="68" s="1"/>
  <c r="I19" i="110" a="1"/>
  <c r="I19" i="110" s="1"/>
  <c r="K17" i="68" s="1"/>
  <c r="I8" i="110" a="1"/>
  <c r="I8" i="110" s="1"/>
  <c r="K6" i="68" s="1"/>
  <c r="I6" i="110" a="1"/>
  <c r="I6" i="110" s="1"/>
  <c r="K4" i="68" s="1"/>
  <c r="I24" i="110" a="1"/>
  <c r="I24" i="110" s="1"/>
  <c r="K22" i="68" s="1"/>
  <c r="I28" i="110" a="1"/>
  <c r="I28" i="110" s="1"/>
  <c r="K26" i="68" s="1"/>
  <c r="I15" i="110" a="1"/>
  <c r="I15" i="110" s="1"/>
  <c r="K13" i="68" s="1"/>
  <c r="I27" i="110" a="1"/>
  <c r="I27" i="110" s="1"/>
  <c r="K25" i="68" s="1"/>
  <c r="I10" i="110" a="1"/>
  <c r="I10" i="110" s="1"/>
  <c r="K8" i="68" s="1"/>
  <c r="I11" i="110" a="1"/>
  <c r="I11" i="110" s="1"/>
  <c r="K9" i="68" s="1"/>
  <c r="I16" i="110" a="1"/>
  <c r="I16" i="110" s="1"/>
  <c r="K14" i="68" s="1"/>
  <c r="I20" i="110" a="1"/>
  <c r="I20" i="110" s="1"/>
  <c r="K18" i="68" s="1"/>
  <c r="AH186" i="110" a="1"/>
  <c r="AH186" i="110" s="1"/>
  <c r="AH210" i="110" a="1"/>
  <c r="AH210" i="110" s="1"/>
  <c r="AJ27" i="76" s="1"/>
  <c r="AH198" i="110" a="1"/>
  <c r="AH198" i="110" s="1"/>
  <c r="AJ15" i="76" s="1"/>
  <c r="AH192" i="110" a="1"/>
  <c r="AH192" i="110" s="1"/>
  <c r="AJ9" i="76" s="1"/>
  <c r="AH201" i="110" a="1"/>
  <c r="AH201" i="110" s="1"/>
  <c r="AJ18" i="76" s="1"/>
  <c r="AH203" i="110" a="1"/>
  <c r="AH203" i="110" s="1"/>
  <c r="AJ20" i="76" s="1"/>
  <c r="AH205" i="110" a="1"/>
  <c r="AH205" i="110" s="1"/>
  <c r="AJ22" i="76" s="1"/>
  <c r="AH193" i="110" a="1"/>
  <c r="AH193" i="110" s="1"/>
  <c r="AJ10" i="76" s="1"/>
  <c r="AH208" i="110" a="1"/>
  <c r="AH208" i="110" s="1"/>
  <c r="AJ25" i="76" s="1"/>
  <c r="AH200" i="110" a="1"/>
  <c r="AH200" i="110" s="1"/>
  <c r="AJ17" i="76" s="1"/>
  <c r="AH187" i="110" a="1"/>
  <c r="AH187" i="110" s="1"/>
  <c r="AJ4" i="76" s="1"/>
  <c r="AH199" i="110" a="1"/>
  <c r="AH199" i="110" s="1"/>
  <c r="AJ16" i="76" s="1"/>
  <c r="AH191" i="110" a="1"/>
  <c r="AH191" i="110" s="1"/>
  <c r="AJ8" i="76" s="1"/>
  <c r="AH209" i="110" a="1"/>
  <c r="AH209" i="110" s="1"/>
  <c r="AJ26" i="76" s="1"/>
  <c r="AH196" i="110" a="1"/>
  <c r="AH196" i="110" s="1"/>
  <c r="AJ13" i="76" s="1"/>
  <c r="AH204" i="110" a="1"/>
  <c r="AH204" i="110" s="1"/>
  <c r="AJ21" i="76" s="1"/>
  <c r="AH195" i="110" a="1"/>
  <c r="AH195" i="110" s="1"/>
  <c r="AH194" i="110" a="1"/>
  <c r="AH194" i="110" s="1"/>
  <c r="AJ11" i="76" s="1"/>
  <c r="AH190" i="110" a="1"/>
  <c r="AH190" i="110" s="1"/>
  <c r="AJ7" i="76" s="1"/>
  <c r="AH202" i="110" a="1"/>
  <c r="AH202" i="110" s="1"/>
  <c r="AJ19" i="76" s="1"/>
  <c r="AH207" i="110" a="1"/>
  <c r="AH207" i="110" s="1"/>
  <c r="AJ24" i="76" s="1"/>
  <c r="AH188" i="110" a="1"/>
  <c r="AH188" i="110" s="1"/>
  <c r="AJ5" i="76" s="1"/>
  <c r="AH206" i="110" a="1"/>
  <c r="AH206" i="110" s="1"/>
  <c r="AJ23" i="76" s="1"/>
  <c r="AH197" i="110" a="1"/>
  <c r="AH197" i="110" s="1"/>
  <c r="AJ14" i="76" s="1"/>
  <c r="AH189" i="110" a="1"/>
  <c r="AH189" i="110" s="1"/>
  <c r="AJ6" i="76" s="1"/>
  <c r="AD96" i="110" a="1"/>
  <c r="AD96" i="110" s="1"/>
  <c r="AD5" i="110" a="1"/>
  <c r="AD5" i="110" s="1"/>
  <c r="AD13" i="110" a="1"/>
  <c r="AD13" i="110" s="1"/>
  <c r="AF11" i="68" s="1"/>
  <c r="AD16" i="110" a="1"/>
  <c r="AD16" i="110" s="1"/>
  <c r="AF14" i="68" s="1"/>
  <c r="AD20" i="110" a="1"/>
  <c r="AD20" i="110" s="1"/>
  <c r="AF18" i="68" s="1"/>
  <c r="AD11" i="110" a="1"/>
  <c r="AD11" i="110" s="1"/>
  <c r="AF9" i="68" s="1"/>
  <c r="AD12" i="110" a="1"/>
  <c r="AD12" i="110" s="1"/>
  <c r="AF10" i="68" s="1"/>
  <c r="AD18" i="110" a="1"/>
  <c r="AD18" i="110" s="1"/>
  <c r="AF16" i="68" s="1"/>
  <c r="AD29" i="110" a="1"/>
  <c r="AD29" i="110" s="1"/>
  <c r="AF27" i="68" s="1"/>
  <c r="AD22" i="110" a="1"/>
  <c r="AD22" i="110" s="1"/>
  <c r="AF20" i="68" s="1"/>
  <c r="AD7" i="110" a="1"/>
  <c r="AD7" i="110" s="1"/>
  <c r="AF5" i="68" s="1"/>
  <c r="AD28" i="110" a="1"/>
  <c r="AD28" i="110" s="1"/>
  <c r="AF26" i="68" s="1"/>
  <c r="AD19" i="110" a="1"/>
  <c r="AD19" i="110" s="1"/>
  <c r="AF17" i="68" s="1"/>
  <c r="AD26" i="110" a="1"/>
  <c r="AD26" i="110" s="1"/>
  <c r="AF24" i="68" s="1"/>
  <c r="AD23" i="110" a="1"/>
  <c r="AD23" i="110" s="1"/>
  <c r="AF21" i="68" s="1"/>
  <c r="AD15" i="110" a="1"/>
  <c r="AD15" i="110" s="1"/>
  <c r="AF13" i="68" s="1"/>
  <c r="AD17" i="110" a="1"/>
  <c r="AD17" i="110" s="1"/>
  <c r="AF15" i="68" s="1"/>
  <c r="AD14" i="110" a="1"/>
  <c r="AD14" i="110" s="1"/>
  <c r="AD24" i="110" a="1"/>
  <c r="AD24" i="110" s="1"/>
  <c r="AF22" i="68" s="1"/>
  <c r="AD8" i="110" a="1"/>
  <c r="AD8" i="110" s="1"/>
  <c r="AF6" i="68" s="1"/>
  <c r="AD27" i="110" a="1"/>
  <c r="AD27" i="110" s="1"/>
  <c r="AF25" i="68" s="1"/>
  <c r="AD9" i="110" a="1"/>
  <c r="AD9" i="110" s="1"/>
  <c r="AF7" i="68" s="1"/>
  <c r="AD21" i="110" a="1"/>
  <c r="AD21" i="110" s="1"/>
  <c r="AF19" i="68" s="1"/>
  <c r="AD10" i="110" a="1"/>
  <c r="AD10" i="110" s="1"/>
  <c r="AF8" i="68" s="1"/>
  <c r="AD6" i="110" a="1"/>
  <c r="AD6" i="110" s="1"/>
  <c r="AF4" i="68" s="1"/>
  <c r="AD25" i="110" a="1"/>
  <c r="AD25" i="110" s="1"/>
  <c r="AF23" i="68" s="1"/>
  <c r="AI35" i="110" a="1"/>
  <c r="AI35" i="110" s="1"/>
  <c r="AI55" i="110" a="1"/>
  <c r="AI55" i="110" s="1"/>
  <c r="AK23" i="69" s="1"/>
  <c r="AI59" i="110" a="1"/>
  <c r="AI59" i="110" s="1"/>
  <c r="AK27" i="69" s="1"/>
  <c r="AI40" i="110" a="1"/>
  <c r="AI40" i="110" s="1"/>
  <c r="AK8" i="69" s="1"/>
  <c r="AI46" i="110" a="1"/>
  <c r="AI46" i="110" s="1"/>
  <c r="AK14" i="69" s="1"/>
  <c r="AI53" i="110" a="1"/>
  <c r="AI53" i="110" s="1"/>
  <c r="AK21" i="69" s="1"/>
  <c r="AI45" i="110" a="1"/>
  <c r="AI45" i="110" s="1"/>
  <c r="AK13" i="69" s="1"/>
  <c r="AI48" i="110" a="1"/>
  <c r="AI48" i="110" s="1"/>
  <c r="AK16" i="69" s="1"/>
  <c r="AI50" i="110" a="1"/>
  <c r="AI50" i="110" s="1"/>
  <c r="AK18" i="69" s="1"/>
  <c r="AI41" i="110" a="1"/>
  <c r="AI41" i="110" s="1"/>
  <c r="AK9" i="69" s="1"/>
  <c r="AI43" i="110" a="1"/>
  <c r="AI43" i="110" s="1"/>
  <c r="AK11" i="69" s="1"/>
  <c r="AI47" i="110" a="1"/>
  <c r="AI47" i="110" s="1"/>
  <c r="AK15" i="69" s="1"/>
  <c r="AI54" i="110" a="1"/>
  <c r="AI54" i="110" s="1"/>
  <c r="AK22" i="69" s="1"/>
  <c r="AI39" i="110" a="1"/>
  <c r="AI39" i="110" s="1"/>
  <c r="AK7" i="69" s="1"/>
  <c r="AI51" i="110" a="1"/>
  <c r="AI51" i="110" s="1"/>
  <c r="AK19" i="69" s="1"/>
  <c r="AI38" i="110" a="1"/>
  <c r="AI38" i="110" s="1"/>
  <c r="AK6" i="69" s="1"/>
  <c r="AI57" i="110" a="1"/>
  <c r="AI57" i="110" s="1"/>
  <c r="AK25" i="69" s="1"/>
  <c r="AI56" i="110" a="1"/>
  <c r="AI56" i="110" s="1"/>
  <c r="AK24" i="69" s="1"/>
  <c r="AI42" i="110" a="1"/>
  <c r="AI42" i="110" s="1"/>
  <c r="AK10" i="69" s="1"/>
  <c r="AI52" i="110" a="1"/>
  <c r="AI52" i="110" s="1"/>
  <c r="AK20" i="69" s="1"/>
  <c r="AI58" i="110" a="1"/>
  <c r="AI58" i="110" s="1"/>
  <c r="AK26" i="69" s="1"/>
  <c r="AI36" i="110" a="1"/>
  <c r="AI36" i="110" s="1"/>
  <c r="AK4" i="69" s="1"/>
  <c r="AI37" i="110" a="1"/>
  <c r="AI37" i="110" s="1"/>
  <c r="AK5" i="69" s="1"/>
  <c r="AI49" i="110" a="1"/>
  <c r="AI49" i="110" s="1"/>
  <c r="AK17" i="69" s="1"/>
  <c r="AI44" i="110" a="1"/>
  <c r="AI44" i="110" s="1"/>
  <c r="AB216" i="110" a="1"/>
  <c r="AB216" i="110" s="1"/>
  <c r="AB223" i="110" a="1"/>
  <c r="AB223" i="110" s="1"/>
  <c r="AD10" i="75" s="1"/>
  <c r="AB225" i="110" a="1"/>
  <c r="AB225" i="110" s="1"/>
  <c r="AB240" i="110" a="1"/>
  <c r="AB240" i="110" s="1"/>
  <c r="AD27" i="75" s="1"/>
  <c r="AB219" i="110" a="1"/>
  <c r="AB219" i="110" s="1"/>
  <c r="AD6" i="75" s="1"/>
  <c r="AB235" i="110" a="1"/>
  <c r="AB235" i="110" s="1"/>
  <c r="AD22" i="75" s="1"/>
  <c r="AB227" i="110" a="1"/>
  <c r="AB227" i="110" s="1"/>
  <c r="AD14" i="75" s="1"/>
  <c r="AB220" i="110" a="1"/>
  <c r="AB220" i="110" s="1"/>
  <c r="AD7" i="75" s="1"/>
  <c r="AB221" i="110" a="1"/>
  <c r="AB221" i="110" s="1"/>
  <c r="AD8" i="75" s="1"/>
  <c r="AB230" i="110" a="1"/>
  <c r="AB230" i="110" s="1"/>
  <c r="AD17" i="75" s="1"/>
  <c r="AB236" i="110" a="1"/>
  <c r="AB236" i="110" s="1"/>
  <c r="AD23" i="75" s="1"/>
  <c r="AB218" i="110" a="1"/>
  <c r="AB218" i="110" s="1"/>
  <c r="AD5" i="75" s="1"/>
  <c r="AB229" i="110" a="1"/>
  <c r="AB229" i="110" s="1"/>
  <c r="AD16" i="75" s="1"/>
  <c r="AB224" i="110" a="1"/>
  <c r="AB224" i="110" s="1"/>
  <c r="AD11" i="75" s="1"/>
  <c r="AB231" i="110" a="1"/>
  <c r="AB231" i="110" s="1"/>
  <c r="AD18" i="75" s="1"/>
  <c r="AB234" i="110" a="1"/>
  <c r="AB234" i="110" s="1"/>
  <c r="AD21" i="75" s="1"/>
  <c r="AB238" i="110" a="1"/>
  <c r="AB238" i="110" s="1"/>
  <c r="AD25" i="75" s="1"/>
  <c r="AB233" i="110" a="1"/>
  <c r="AB233" i="110" s="1"/>
  <c r="AD20" i="75" s="1"/>
  <c r="AB226" i="110" a="1"/>
  <c r="AB226" i="110" s="1"/>
  <c r="AD13" i="75" s="1"/>
  <c r="AB237" i="110" a="1"/>
  <c r="AB237" i="110" s="1"/>
  <c r="AD24" i="75" s="1"/>
  <c r="AB232" i="110" a="1"/>
  <c r="AB232" i="110" s="1"/>
  <c r="AD19" i="75" s="1"/>
  <c r="AB217" i="110" a="1"/>
  <c r="AB217" i="110" s="1"/>
  <c r="AD4" i="75" s="1"/>
  <c r="AB239" i="110" a="1"/>
  <c r="AB239" i="110" s="1"/>
  <c r="AD26" i="75" s="1"/>
  <c r="AB222" i="110" a="1"/>
  <c r="AB222" i="110" s="1"/>
  <c r="AD9" i="75" s="1"/>
  <c r="AB228" i="110" a="1"/>
  <c r="AB228" i="110" s="1"/>
  <c r="AD15" i="75" s="1"/>
  <c r="W204" i="110" a="1"/>
  <c r="W204" i="110" s="1"/>
  <c r="Y21" i="76" s="1"/>
  <c r="W205" i="110" a="1"/>
  <c r="W205" i="110" s="1"/>
  <c r="Y22" i="76" s="1"/>
  <c r="W198" i="110" a="1"/>
  <c r="W198" i="110" s="1"/>
  <c r="Y15" i="76" s="1"/>
  <c r="W206" i="110" a="1"/>
  <c r="W206" i="110" s="1"/>
  <c r="Y23" i="76" s="1"/>
  <c r="W203" i="110" a="1"/>
  <c r="W203" i="110" s="1"/>
  <c r="Y20" i="76" s="1"/>
  <c r="W188" i="110" a="1"/>
  <c r="W188" i="110" s="1"/>
  <c r="Y5" i="76" s="1"/>
  <c r="W208" i="110" a="1"/>
  <c r="W208" i="110" s="1"/>
  <c r="Y25" i="76" s="1"/>
  <c r="W200" i="110" a="1"/>
  <c r="W200" i="110" s="1"/>
  <c r="Y17" i="76" s="1"/>
  <c r="W195" i="110" a="1"/>
  <c r="W195" i="110" s="1"/>
  <c r="W209" i="110" a="1"/>
  <c r="W209" i="110" s="1"/>
  <c r="Y26" i="76" s="1"/>
  <c r="W191" i="110" a="1"/>
  <c r="W191" i="110" s="1"/>
  <c r="Y8" i="76" s="1"/>
  <c r="W197" i="110" a="1"/>
  <c r="W197" i="110" s="1"/>
  <c r="Y14" i="76" s="1"/>
  <c r="W194" i="110" a="1"/>
  <c r="W194" i="110" s="1"/>
  <c r="Y11" i="76" s="1"/>
  <c r="W201" i="110" a="1"/>
  <c r="W201" i="110" s="1"/>
  <c r="Y18" i="76" s="1"/>
  <c r="W189" i="110" a="1"/>
  <c r="W189" i="110" s="1"/>
  <c r="Y6" i="76" s="1"/>
  <c r="W190" i="110" a="1"/>
  <c r="W190" i="110" s="1"/>
  <c r="Y7" i="76" s="1"/>
  <c r="W187" i="110" a="1"/>
  <c r="W187" i="110" s="1"/>
  <c r="Y4" i="76" s="1"/>
  <c r="W210" i="110" a="1"/>
  <c r="W210" i="110" s="1"/>
  <c r="Y27" i="76" s="1"/>
  <c r="W199" i="110" a="1"/>
  <c r="W199" i="110" s="1"/>
  <c r="Y16" i="76" s="1"/>
  <c r="W192" i="110" a="1"/>
  <c r="W192" i="110" s="1"/>
  <c r="Y9" i="76" s="1"/>
  <c r="W193" i="110" a="1"/>
  <c r="W193" i="110" s="1"/>
  <c r="Y10" i="76" s="1"/>
  <c r="W202" i="110" a="1"/>
  <c r="W202" i="110" s="1"/>
  <c r="Y19" i="76" s="1"/>
  <c r="W207" i="110" a="1"/>
  <c r="W207" i="110" s="1"/>
  <c r="Y24" i="76" s="1"/>
  <c r="W196" i="110" a="1"/>
  <c r="W196" i="110" s="1"/>
  <c r="Y13" i="76" s="1"/>
  <c r="M3" i="77"/>
  <c r="K156" i="110" a="1"/>
  <c r="K156" i="110" s="1"/>
  <c r="K164" i="110" a="1"/>
  <c r="K164" i="110" s="1"/>
  <c r="M11" i="74" s="1"/>
  <c r="K169" i="110" a="1"/>
  <c r="K169" i="110" s="1"/>
  <c r="M16" i="74" s="1"/>
  <c r="K166" i="110" a="1"/>
  <c r="K166" i="110" s="1"/>
  <c r="M13" i="74" s="1"/>
  <c r="K168" i="110" a="1"/>
  <c r="K168" i="110" s="1"/>
  <c r="M15" i="74" s="1"/>
  <c r="K161" i="110" a="1"/>
  <c r="K161" i="110" s="1"/>
  <c r="M8" i="74" s="1"/>
  <c r="K157" i="110" a="1"/>
  <c r="K157" i="110" s="1"/>
  <c r="M4" i="74" s="1"/>
  <c r="K158" i="110" a="1"/>
  <c r="K158" i="110" s="1"/>
  <c r="M5" i="74" s="1"/>
  <c r="K171" i="110" a="1"/>
  <c r="K171" i="110" s="1"/>
  <c r="M18" i="74" s="1"/>
  <c r="K179" i="110" a="1"/>
  <c r="K179" i="110" s="1"/>
  <c r="M26" i="74" s="1"/>
  <c r="K163" i="110" a="1"/>
  <c r="K163" i="110" s="1"/>
  <c r="M10" i="74" s="1"/>
  <c r="K165" i="110" a="1"/>
  <c r="K165" i="110" s="1"/>
  <c r="K170" i="110" a="1"/>
  <c r="K170" i="110" s="1"/>
  <c r="M17" i="74" s="1"/>
  <c r="K173" i="110" a="1"/>
  <c r="K173" i="110" s="1"/>
  <c r="M20" i="74" s="1"/>
  <c r="K176" i="110" a="1"/>
  <c r="K176" i="110" s="1"/>
  <c r="M23" i="74" s="1"/>
  <c r="K167" i="110" a="1"/>
  <c r="K167" i="110" s="1"/>
  <c r="M14" i="74" s="1"/>
  <c r="K174" i="110" a="1"/>
  <c r="K174" i="110" s="1"/>
  <c r="M21" i="74" s="1"/>
  <c r="K178" i="110" a="1"/>
  <c r="K178" i="110" s="1"/>
  <c r="M25" i="74" s="1"/>
  <c r="K162" i="110" a="1"/>
  <c r="K162" i="110" s="1"/>
  <c r="M9" i="74" s="1"/>
  <c r="K172" i="110" a="1"/>
  <c r="K172" i="110" s="1"/>
  <c r="M19" i="74" s="1"/>
  <c r="K177" i="110" a="1"/>
  <c r="K177" i="110" s="1"/>
  <c r="M24" i="74" s="1"/>
  <c r="K159" i="110" a="1"/>
  <c r="K159" i="110" s="1"/>
  <c r="M6" i="74" s="1"/>
  <c r="K160" i="110" a="1"/>
  <c r="K160" i="110" s="1"/>
  <c r="M7" i="74" s="1"/>
  <c r="K175" i="110" a="1"/>
  <c r="K175" i="110" s="1"/>
  <c r="M22" i="74" s="1"/>
  <c r="K180" i="110" a="1"/>
  <c r="K180" i="110" s="1"/>
  <c r="M27" i="74" s="1"/>
  <c r="J190" i="110" a="1"/>
  <c r="J190" i="110" s="1"/>
  <c r="L7" i="76" s="1"/>
  <c r="J207" i="110" a="1"/>
  <c r="J207" i="110" s="1"/>
  <c r="L24" i="76" s="1"/>
  <c r="J202" i="110" a="1"/>
  <c r="J202" i="110" s="1"/>
  <c r="L19" i="76" s="1"/>
  <c r="J193" i="110" a="1"/>
  <c r="J193" i="110" s="1"/>
  <c r="L10" i="76" s="1"/>
  <c r="J210" i="110" a="1"/>
  <c r="J210" i="110" s="1"/>
  <c r="L27" i="76" s="1"/>
  <c r="J208" i="110" a="1"/>
  <c r="J208" i="110" s="1"/>
  <c r="L25" i="76" s="1"/>
  <c r="J203" i="110" a="1"/>
  <c r="J203" i="110" s="1"/>
  <c r="L20" i="76" s="1"/>
  <c r="J192" i="110" a="1"/>
  <c r="J192" i="110" s="1"/>
  <c r="L9" i="76" s="1"/>
  <c r="J196" i="110" a="1"/>
  <c r="J196" i="110" s="1"/>
  <c r="L13" i="76" s="1"/>
  <c r="J187" i="110" a="1"/>
  <c r="J187" i="110" s="1"/>
  <c r="L4" i="76" s="1"/>
  <c r="J206" i="110" a="1"/>
  <c r="J206" i="110" s="1"/>
  <c r="L23" i="76" s="1"/>
  <c r="J199" i="110" a="1"/>
  <c r="J199" i="110" s="1"/>
  <c r="L16" i="76" s="1"/>
  <c r="J201" i="110" a="1"/>
  <c r="J201" i="110" s="1"/>
  <c r="L18" i="76" s="1"/>
  <c r="J189" i="110" a="1"/>
  <c r="J189" i="110" s="1"/>
  <c r="L6" i="76" s="1"/>
  <c r="J194" i="110" a="1"/>
  <c r="J194" i="110" s="1"/>
  <c r="L11" i="76" s="1"/>
  <c r="J191" i="110" a="1"/>
  <c r="J191" i="110" s="1"/>
  <c r="L8" i="76" s="1"/>
  <c r="J200" i="110" a="1"/>
  <c r="J200" i="110" s="1"/>
  <c r="L17" i="76" s="1"/>
  <c r="J188" i="110" a="1"/>
  <c r="J188" i="110" s="1"/>
  <c r="L5" i="76" s="1"/>
  <c r="J205" i="110" a="1"/>
  <c r="J205" i="110" s="1"/>
  <c r="L22" i="76" s="1"/>
  <c r="J198" i="110" a="1"/>
  <c r="J198" i="110" s="1"/>
  <c r="L15" i="76" s="1"/>
  <c r="J197" i="110" a="1"/>
  <c r="J197" i="110" s="1"/>
  <c r="L14" i="76" s="1"/>
  <c r="J209" i="110" a="1"/>
  <c r="J209" i="110" s="1"/>
  <c r="L26" i="76" s="1"/>
  <c r="J204" i="110" a="1"/>
  <c r="J204" i="110" s="1"/>
  <c r="L21" i="76" s="1"/>
  <c r="J195" i="110" a="1"/>
  <c r="J195" i="110" s="1"/>
  <c r="T66" i="110" a="1"/>
  <c r="T66" i="110" s="1"/>
  <c r="T86" i="110" a="1"/>
  <c r="T86" i="110" s="1"/>
  <c r="V23" i="72" s="1"/>
  <c r="T74" i="110" a="1"/>
  <c r="T74" i="110" s="1"/>
  <c r="V11" i="72" s="1"/>
  <c r="T76" i="110" a="1"/>
  <c r="T76" i="110" s="1"/>
  <c r="V13" i="72" s="1"/>
  <c r="T69" i="110" a="1"/>
  <c r="T69" i="110" s="1"/>
  <c r="V6" i="72" s="1"/>
  <c r="T82" i="110" a="1"/>
  <c r="T82" i="110" s="1"/>
  <c r="V19" i="72" s="1"/>
  <c r="T77" i="110" a="1"/>
  <c r="T77" i="110" s="1"/>
  <c r="V14" i="72" s="1"/>
  <c r="T70" i="110" a="1"/>
  <c r="T70" i="110" s="1"/>
  <c r="V7" i="72" s="1"/>
  <c r="T84" i="110" a="1"/>
  <c r="T84" i="110" s="1"/>
  <c r="V21" i="72" s="1"/>
  <c r="T81" i="110" a="1"/>
  <c r="T81" i="110" s="1"/>
  <c r="V18" i="72" s="1"/>
  <c r="T73" i="110" a="1"/>
  <c r="T73" i="110" s="1"/>
  <c r="V10" i="72" s="1"/>
  <c r="T83" i="110" a="1"/>
  <c r="T83" i="110" s="1"/>
  <c r="V20" i="72" s="1"/>
  <c r="T85" i="110" a="1"/>
  <c r="T85" i="110" s="1"/>
  <c r="V22" i="72" s="1"/>
  <c r="T89" i="110" a="1"/>
  <c r="T89" i="110" s="1"/>
  <c r="V26" i="72" s="1"/>
  <c r="T88" i="110" a="1"/>
  <c r="T88" i="110" s="1"/>
  <c r="V25" i="72" s="1"/>
  <c r="T72" i="110" a="1"/>
  <c r="T72" i="110" s="1"/>
  <c r="V9" i="72" s="1"/>
  <c r="T87" i="110" a="1"/>
  <c r="T87" i="110" s="1"/>
  <c r="V24" i="72" s="1"/>
  <c r="T75" i="110" a="1"/>
  <c r="T75" i="110" s="1"/>
  <c r="T80" i="110" a="1"/>
  <c r="T80" i="110" s="1"/>
  <c r="V17" i="72" s="1"/>
  <c r="T79" i="110" a="1"/>
  <c r="T79" i="110" s="1"/>
  <c r="V16" i="72" s="1"/>
  <c r="T67" i="110" a="1"/>
  <c r="T67" i="110" s="1"/>
  <c r="V4" i="72" s="1"/>
  <c r="T71" i="110" a="1"/>
  <c r="T71" i="110" s="1"/>
  <c r="V8" i="72" s="1"/>
  <c r="T90" i="110" a="1"/>
  <c r="T90" i="110" s="1"/>
  <c r="V27" i="72" s="1"/>
  <c r="T78" i="110" a="1"/>
  <c r="T78" i="110" s="1"/>
  <c r="V15" i="72" s="1"/>
  <c r="T68" i="110" a="1"/>
  <c r="T68" i="110" s="1"/>
  <c r="V5" i="72" s="1"/>
  <c r="Y126" i="110" a="1"/>
  <c r="Y126" i="110" s="1"/>
  <c r="Y150" i="110" a="1"/>
  <c r="Y150" i="110" s="1"/>
  <c r="AA27" i="77" s="1"/>
  <c r="Y127" i="110" a="1"/>
  <c r="Y127" i="110" s="1"/>
  <c r="AA4" i="77" s="1"/>
  <c r="Y135" i="110" a="1"/>
  <c r="Y135" i="110" s="1"/>
  <c r="Y145" i="110" a="1"/>
  <c r="Y145" i="110" s="1"/>
  <c r="AA22" i="77" s="1"/>
  <c r="Y142" i="110" a="1"/>
  <c r="Y142" i="110" s="1"/>
  <c r="AA19" i="77" s="1"/>
  <c r="Y147" i="110" a="1"/>
  <c r="Y147" i="110" s="1"/>
  <c r="AA24" i="77" s="1"/>
  <c r="Y139" i="110" a="1"/>
  <c r="Y139" i="110" s="1"/>
  <c r="AA16" i="77" s="1"/>
  <c r="Y131" i="110" a="1"/>
  <c r="Y131" i="110" s="1"/>
  <c r="AA8" i="77" s="1"/>
  <c r="Y128" i="110" a="1"/>
  <c r="Y128" i="110" s="1"/>
  <c r="AA5" i="77" s="1"/>
  <c r="Y148" i="110" a="1"/>
  <c r="Y148" i="110" s="1"/>
  <c r="AA25" i="77" s="1"/>
  <c r="Y141" i="110" a="1"/>
  <c r="Y141" i="110" s="1"/>
  <c r="AA18" i="77" s="1"/>
  <c r="Y143" i="110" a="1"/>
  <c r="Y143" i="110" s="1"/>
  <c r="AA20" i="77" s="1"/>
  <c r="Y133" i="110" a="1"/>
  <c r="Y133" i="110" s="1"/>
  <c r="AA10" i="77" s="1"/>
  <c r="Y144" i="110" a="1"/>
  <c r="Y144" i="110" s="1"/>
  <c r="AA21" i="77" s="1"/>
  <c r="Y132" i="110" a="1"/>
  <c r="Y132" i="110" s="1"/>
  <c r="AA9" i="77" s="1"/>
  <c r="Y134" i="110" a="1"/>
  <c r="Y134" i="110" s="1"/>
  <c r="AA11" i="77" s="1"/>
  <c r="Y146" i="110" a="1"/>
  <c r="Y146" i="110" s="1"/>
  <c r="AA23" i="77" s="1"/>
  <c r="Y137" i="110" a="1"/>
  <c r="Y137" i="110" s="1"/>
  <c r="AA14" i="77" s="1"/>
  <c r="Y149" i="110" a="1"/>
  <c r="Y149" i="110" s="1"/>
  <c r="AA26" i="77" s="1"/>
  <c r="Y136" i="110" a="1"/>
  <c r="Y136" i="110" s="1"/>
  <c r="AA13" i="77" s="1"/>
  <c r="Y130" i="110" a="1"/>
  <c r="Y130" i="110" s="1"/>
  <c r="AA7" i="77" s="1"/>
  <c r="Y129" i="110" a="1"/>
  <c r="Y129" i="110" s="1"/>
  <c r="AA6" i="77" s="1"/>
  <c r="Y140" i="110" a="1"/>
  <c r="Y140" i="110" s="1"/>
  <c r="AA17" i="77" s="1"/>
  <c r="Y138" i="110" a="1"/>
  <c r="Y138" i="110" s="1"/>
  <c r="AA15" i="77" s="1"/>
  <c r="AE5" i="110" a="1"/>
  <c r="AE5" i="110" s="1"/>
  <c r="AE14" i="110" a="1"/>
  <c r="AE14" i="110" s="1"/>
  <c r="AE7" i="110" a="1"/>
  <c r="AE7" i="110" s="1"/>
  <c r="AG5" i="68" s="1"/>
  <c r="AE28" i="110" a="1"/>
  <c r="AE28" i="110" s="1"/>
  <c r="AG26" i="68" s="1"/>
  <c r="AE6" i="110" a="1"/>
  <c r="AE6" i="110" s="1"/>
  <c r="AG4" i="68" s="1"/>
  <c r="AE22" i="110" a="1"/>
  <c r="AE22" i="110" s="1"/>
  <c r="AG20" i="68" s="1"/>
  <c r="AE27" i="110" a="1"/>
  <c r="AE27" i="110" s="1"/>
  <c r="AG25" i="68" s="1"/>
  <c r="AE21" i="110" a="1"/>
  <c r="AE21" i="110" s="1"/>
  <c r="AG19" i="68" s="1"/>
  <c r="AE19" i="110" a="1"/>
  <c r="AE19" i="110" s="1"/>
  <c r="AG17" i="68" s="1"/>
  <c r="AE16" i="110" a="1"/>
  <c r="AE16" i="110" s="1"/>
  <c r="AG14" i="68" s="1"/>
  <c r="AE15" i="110" a="1"/>
  <c r="AE15" i="110" s="1"/>
  <c r="AG13" i="68" s="1"/>
  <c r="AE24" i="110" a="1"/>
  <c r="AE24" i="110" s="1"/>
  <c r="AG22" i="68" s="1"/>
  <c r="AE18" i="110" a="1"/>
  <c r="AE18" i="110" s="1"/>
  <c r="AG16" i="68" s="1"/>
  <c r="AE9" i="110" a="1"/>
  <c r="AE9" i="110" s="1"/>
  <c r="AG7" i="68" s="1"/>
  <c r="AE29" i="110" a="1"/>
  <c r="AE29" i="110" s="1"/>
  <c r="AG27" i="68" s="1"/>
  <c r="AE10" i="110" a="1"/>
  <c r="AE10" i="110" s="1"/>
  <c r="AG8" i="68" s="1"/>
  <c r="AE12" i="110" a="1"/>
  <c r="AE12" i="110" s="1"/>
  <c r="AG10" i="68" s="1"/>
  <c r="AE23" i="110" a="1"/>
  <c r="AE23" i="110" s="1"/>
  <c r="AG21" i="68" s="1"/>
  <c r="AE20" i="110" a="1"/>
  <c r="AE20" i="110" s="1"/>
  <c r="AG18" i="68" s="1"/>
  <c r="AE11" i="110" a="1"/>
  <c r="AE11" i="110" s="1"/>
  <c r="AG9" i="68" s="1"/>
  <c r="AE13" i="110" a="1"/>
  <c r="AE13" i="110" s="1"/>
  <c r="AG11" i="68" s="1"/>
  <c r="AE8" i="110" a="1"/>
  <c r="AE8" i="110" s="1"/>
  <c r="AG6" i="68" s="1"/>
  <c r="AE25" i="110" a="1"/>
  <c r="AE25" i="110" s="1"/>
  <c r="AG23" i="68" s="1"/>
  <c r="AE26" i="110" a="1"/>
  <c r="AE26" i="110" s="1"/>
  <c r="AG24" i="68" s="1"/>
  <c r="AE17" i="110" a="1"/>
  <c r="AE17" i="110" s="1"/>
  <c r="AG15" i="68" s="1"/>
  <c r="V156" i="110" a="1"/>
  <c r="V156" i="110" s="1"/>
  <c r="V177" i="110" a="1"/>
  <c r="V177" i="110" s="1"/>
  <c r="X24" i="74" s="1"/>
  <c r="V178" i="110" a="1"/>
  <c r="V178" i="110" s="1"/>
  <c r="X25" i="74" s="1"/>
  <c r="V179" i="110" a="1"/>
  <c r="V179" i="110" s="1"/>
  <c r="X26" i="74" s="1"/>
  <c r="V176" i="110" a="1"/>
  <c r="V176" i="110" s="1"/>
  <c r="X23" i="74" s="1"/>
  <c r="V157" i="110" a="1"/>
  <c r="V157" i="110" s="1"/>
  <c r="X4" i="74" s="1"/>
  <c r="V173" i="110" a="1"/>
  <c r="V173" i="110" s="1"/>
  <c r="X20" i="74" s="1"/>
  <c r="V174" i="110" a="1"/>
  <c r="V174" i="110" s="1"/>
  <c r="X21" i="74" s="1"/>
  <c r="V167" i="110" a="1"/>
  <c r="V167" i="110" s="1"/>
  <c r="X14" i="74" s="1"/>
  <c r="V180" i="110" a="1"/>
  <c r="V180" i="110" s="1"/>
  <c r="X27" i="74" s="1"/>
  <c r="V159" i="110" a="1"/>
  <c r="V159" i="110" s="1"/>
  <c r="X6" i="74" s="1"/>
  <c r="V160" i="110" a="1"/>
  <c r="V160" i="110" s="1"/>
  <c r="X7" i="74" s="1"/>
  <c r="V165" i="110" a="1"/>
  <c r="V165" i="110" s="1"/>
  <c r="V175" i="110" a="1"/>
  <c r="V175" i="110" s="1"/>
  <c r="X22" i="74" s="1"/>
  <c r="V158" i="110" a="1"/>
  <c r="V158" i="110" s="1"/>
  <c r="X5" i="74" s="1"/>
  <c r="V161" i="110" a="1"/>
  <c r="V161" i="110" s="1"/>
  <c r="X8" i="74" s="1"/>
  <c r="V164" i="110" a="1"/>
  <c r="V164" i="110" s="1"/>
  <c r="X11" i="74" s="1"/>
  <c r="V163" i="110" a="1"/>
  <c r="V163" i="110" s="1"/>
  <c r="X10" i="74" s="1"/>
  <c r="V166" i="110" a="1"/>
  <c r="V166" i="110" s="1"/>
  <c r="X13" i="74" s="1"/>
  <c r="V170" i="110" a="1"/>
  <c r="V170" i="110" s="1"/>
  <c r="X17" i="74" s="1"/>
  <c r="V172" i="110" a="1"/>
  <c r="V172" i="110" s="1"/>
  <c r="X19" i="74" s="1"/>
  <c r="V171" i="110" a="1"/>
  <c r="V171" i="110" s="1"/>
  <c r="X18" i="74" s="1"/>
  <c r="V168" i="110" a="1"/>
  <c r="V168" i="110" s="1"/>
  <c r="X15" i="74" s="1"/>
  <c r="V162" i="110" a="1"/>
  <c r="V162" i="110" s="1"/>
  <c r="X9" i="74" s="1"/>
  <c r="V169" i="110" a="1"/>
  <c r="V169" i="110" s="1"/>
  <c r="X16" i="74" s="1"/>
  <c r="Z175" i="110" a="1"/>
  <c r="Z175" i="110" s="1"/>
  <c r="AB22" i="74" s="1"/>
  <c r="Z177" i="110" a="1"/>
  <c r="Z177" i="110" s="1"/>
  <c r="AB24" i="74" s="1"/>
  <c r="Z169" i="110" a="1"/>
  <c r="Z169" i="110" s="1"/>
  <c r="AB16" i="74" s="1"/>
  <c r="Z176" i="110" a="1"/>
  <c r="Z176" i="110" s="1"/>
  <c r="AB23" i="74" s="1"/>
  <c r="Z167" i="110" a="1"/>
  <c r="Z167" i="110" s="1"/>
  <c r="AB14" i="74" s="1"/>
  <c r="Z180" i="110" a="1"/>
  <c r="Z180" i="110" s="1"/>
  <c r="AB27" i="74" s="1"/>
  <c r="Z171" i="110" a="1"/>
  <c r="Z171" i="110" s="1"/>
  <c r="AB18" i="74" s="1"/>
  <c r="Z178" i="110" a="1"/>
  <c r="Z178" i="110" s="1"/>
  <c r="AB25" i="74" s="1"/>
  <c r="Z158" i="110" a="1"/>
  <c r="Z158" i="110" s="1"/>
  <c r="AB5" i="74" s="1"/>
  <c r="Z174" i="110" a="1"/>
  <c r="Z174" i="110" s="1"/>
  <c r="AB21" i="74" s="1"/>
  <c r="Z173" i="110" a="1"/>
  <c r="Z173" i="110" s="1"/>
  <c r="AB20" i="74" s="1"/>
  <c r="Z159" i="110" a="1"/>
  <c r="Z159" i="110" s="1"/>
  <c r="AB6" i="74" s="1"/>
  <c r="Z163" i="110" a="1"/>
  <c r="Z163" i="110" s="1"/>
  <c r="AB10" i="74" s="1"/>
  <c r="Z166" i="110" a="1"/>
  <c r="Z166" i="110" s="1"/>
  <c r="AB13" i="74" s="1"/>
  <c r="Z162" i="110" a="1"/>
  <c r="Z162" i="110" s="1"/>
  <c r="AB9" i="74" s="1"/>
  <c r="Z172" i="110" a="1"/>
  <c r="Z172" i="110" s="1"/>
  <c r="AB19" i="74" s="1"/>
  <c r="Z164" i="110" a="1"/>
  <c r="Z164" i="110" s="1"/>
  <c r="AB11" i="74" s="1"/>
  <c r="Z160" i="110" a="1"/>
  <c r="Z160" i="110" s="1"/>
  <c r="AB7" i="74" s="1"/>
  <c r="Z161" i="110" a="1"/>
  <c r="Z161" i="110" s="1"/>
  <c r="AB8" i="74" s="1"/>
  <c r="Z170" i="110" a="1"/>
  <c r="Z170" i="110" s="1"/>
  <c r="AB17" i="74" s="1"/>
  <c r="Z157" i="110" a="1"/>
  <c r="Z157" i="110" s="1"/>
  <c r="AB4" i="74" s="1"/>
  <c r="Z168" i="110" a="1"/>
  <c r="Z168" i="110" s="1"/>
  <c r="AB15" i="74" s="1"/>
  <c r="Z165" i="110" a="1"/>
  <c r="Z165" i="110" s="1"/>
  <c r="Z179" i="110" a="1"/>
  <c r="Z179" i="110" s="1"/>
  <c r="AB26" i="74" s="1"/>
  <c r="L81" i="110" a="1"/>
  <c r="L81" i="110" s="1"/>
  <c r="N18" i="72" s="1"/>
  <c r="L83" i="110" a="1"/>
  <c r="L83" i="110" s="1"/>
  <c r="N20" i="72" s="1"/>
  <c r="L82" i="110" a="1"/>
  <c r="L82" i="110" s="1"/>
  <c r="N19" i="72" s="1"/>
  <c r="L79" i="110" a="1"/>
  <c r="L79" i="110" s="1"/>
  <c r="N16" i="72" s="1"/>
  <c r="L71" i="110" a="1"/>
  <c r="L71" i="110" s="1"/>
  <c r="N8" i="72" s="1"/>
  <c r="L72" i="110" a="1"/>
  <c r="L72" i="110" s="1"/>
  <c r="N9" i="72" s="1"/>
  <c r="L74" i="110" a="1"/>
  <c r="L74" i="110" s="1"/>
  <c r="N11" i="72" s="1"/>
  <c r="L69" i="110" a="1"/>
  <c r="L69" i="110" s="1"/>
  <c r="N6" i="72" s="1"/>
  <c r="L75" i="110" a="1"/>
  <c r="L75" i="110" s="1"/>
  <c r="L88" i="110" a="1"/>
  <c r="L88" i="110" s="1"/>
  <c r="N25" i="72" s="1"/>
  <c r="L84" i="110" a="1"/>
  <c r="L84" i="110" s="1"/>
  <c r="N21" i="72" s="1"/>
  <c r="L73" i="110" a="1"/>
  <c r="L73" i="110" s="1"/>
  <c r="N10" i="72" s="1"/>
  <c r="L90" i="110" a="1"/>
  <c r="L90" i="110" s="1"/>
  <c r="N27" i="72" s="1"/>
  <c r="L67" i="110" a="1"/>
  <c r="L67" i="110" s="1"/>
  <c r="N4" i="72" s="1"/>
  <c r="L87" i="110" a="1"/>
  <c r="L87" i="110" s="1"/>
  <c r="N24" i="72" s="1"/>
  <c r="L80" i="110" a="1"/>
  <c r="L80" i="110" s="1"/>
  <c r="N17" i="72" s="1"/>
  <c r="L85" i="110" a="1"/>
  <c r="L85" i="110" s="1"/>
  <c r="N22" i="72" s="1"/>
  <c r="L77" i="110" a="1"/>
  <c r="L77" i="110" s="1"/>
  <c r="N14" i="72" s="1"/>
  <c r="L78" i="110" a="1"/>
  <c r="L78" i="110" s="1"/>
  <c r="N15" i="72" s="1"/>
  <c r="L70" i="110" a="1"/>
  <c r="L70" i="110" s="1"/>
  <c r="N7" i="72" s="1"/>
  <c r="L76" i="110" a="1"/>
  <c r="L76" i="110" s="1"/>
  <c r="N13" i="72" s="1"/>
  <c r="L68" i="110" a="1"/>
  <c r="L68" i="110" s="1"/>
  <c r="N5" i="72" s="1"/>
  <c r="L86" i="110" a="1"/>
  <c r="L86" i="110" s="1"/>
  <c r="N23" i="72" s="1"/>
  <c r="L89" i="110" a="1"/>
  <c r="L89" i="110" s="1"/>
  <c r="N26" i="72" s="1"/>
  <c r="AC3" i="69"/>
  <c r="AA248" i="110"/>
  <c r="AA18" i="110" a="1"/>
  <c r="AA18" i="110" s="1"/>
  <c r="AC16" i="68" s="1"/>
  <c r="AA17" i="110" a="1"/>
  <c r="AA17" i="110" s="1"/>
  <c r="AC15" i="68" s="1"/>
  <c r="AA7" i="110" a="1"/>
  <c r="AA7" i="110" s="1"/>
  <c r="AC5" i="68" s="1"/>
  <c r="AA25" i="110" a="1"/>
  <c r="AA25" i="110" s="1"/>
  <c r="AC23" i="68" s="1"/>
  <c r="AA29" i="110" a="1"/>
  <c r="AA29" i="110" s="1"/>
  <c r="AC27" i="68" s="1"/>
  <c r="AA11" i="110" a="1"/>
  <c r="AA11" i="110" s="1"/>
  <c r="AC9" i="68" s="1"/>
  <c r="AA26" i="110" a="1"/>
  <c r="AA26" i="110" s="1"/>
  <c r="AC24" i="68" s="1"/>
  <c r="AA6" i="110" a="1"/>
  <c r="AA6" i="110" s="1"/>
  <c r="AC4" i="68" s="1"/>
  <c r="AA27" i="110" a="1"/>
  <c r="AA27" i="110" s="1"/>
  <c r="AC25" i="68" s="1"/>
  <c r="AA24" i="110" a="1"/>
  <c r="AA24" i="110" s="1"/>
  <c r="AC22" i="68" s="1"/>
  <c r="AA8" i="110" a="1"/>
  <c r="AA8" i="110" s="1"/>
  <c r="AC6" i="68" s="1"/>
  <c r="AA23" i="110" a="1"/>
  <c r="AA23" i="110" s="1"/>
  <c r="AC21" i="68" s="1"/>
  <c r="AA9" i="110" a="1"/>
  <c r="AA9" i="110" s="1"/>
  <c r="AC7" i="68" s="1"/>
  <c r="AA14" i="110" a="1"/>
  <c r="AA14" i="110" s="1"/>
  <c r="AA10" i="110" a="1"/>
  <c r="AA10" i="110" s="1"/>
  <c r="AC8" i="68" s="1"/>
  <c r="AA21" i="110" a="1"/>
  <c r="AA21" i="110" s="1"/>
  <c r="AC19" i="68" s="1"/>
  <c r="AA12" i="110" a="1"/>
  <c r="AA12" i="110" s="1"/>
  <c r="AC10" i="68" s="1"/>
  <c r="AA22" i="110" a="1"/>
  <c r="AA22" i="110" s="1"/>
  <c r="AC20" i="68" s="1"/>
  <c r="AA19" i="110" a="1"/>
  <c r="AA19" i="110" s="1"/>
  <c r="AC17" i="68" s="1"/>
  <c r="AA15" i="110" a="1"/>
  <c r="AA15" i="110" s="1"/>
  <c r="AC13" i="68" s="1"/>
  <c r="AA20" i="110" a="1"/>
  <c r="AA20" i="110" s="1"/>
  <c r="AC18" i="68" s="1"/>
  <c r="AA13" i="110" a="1"/>
  <c r="AA13" i="110" s="1"/>
  <c r="AC11" i="68" s="1"/>
  <c r="AA28" i="110" a="1"/>
  <c r="AA28" i="110" s="1"/>
  <c r="AC26" i="68" s="1"/>
  <c r="AA16" i="110" a="1"/>
  <c r="AA16" i="110" s="1"/>
  <c r="AC14" i="68" s="1"/>
  <c r="S35" i="110" a="1"/>
  <c r="S35" i="110" s="1"/>
  <c r="S42" i="110" a="1"/>
  <c r="S42" i="110" s="1"/>
  <c r="U10" i="69" s="1"/>
  <c r="S39" i="110" a="1"/>
  <c r="S39" i="110" s="1"/>
  <c r="U7" i="69" s="1"/>
  <c r="S51" i="110" a="1"/>
  <c r="S51" i="110" s="1"/>
  <c r="U19" i="69" s="1"/>
  <c r="S41" i="110" a="1"/>
  <c r="S41" i="110" s="1"/>
  <c r="U9" i="69" s="1"/>
  <c r="S46" i="110" a="1"/>
  <c r="S46" i="110" s="1"/>
  <c r="U14" i="69" s="1"/>
  <c r="S58" i="110" a="1"/>
  <c r="S58" i="110" s="1"/>
  <c r="U26" i="69" s="1"/>
  <c r="S50" i="110" a="1"/>
  <c r="S50" i="110" s="1"/>
  <c r="U18" i="69" s="1"/>
  <c r="S49" i="110" a="1"/>
  <c r="S49" i="110" s="1"/>
  <c r="U17" i="69" s="1"/>
  <c r="S36" i="110" a="1"/>
  <c r="S36" i="110" s="1"/>
  <c r="U4" i="69" s="1"/>
  <c r="S38" i="110" a="1"/>
  <c r="S38" i="110" s="1"/>
  <c r="U6" i="69" s="1"/>
  <c r="S53" i="110" a="1"/>
  <c r="S53" i="110" s="1"/>
  <c r="U21" i="69" s="1"/>
  <c r="S45" i="110" a="1"/>
  <c r="S45" i="110" s="1"/>
  <c r="U13" i="69" s="1"/>
  <c r="S37" i="110" a="1"/>
  <c r="S37" i="110" s="1"/>
  <c r="U5" i="69" s="1"/>
  <c r="S52" i="110" a="1"/>
  <c r="S52" i="110" s="1"/>
  <c r="U20" i="69" s="1"/>
  <c r="S56" i="110" a="1"/>
  <c r="S56" i="110" s="1"/>
  <c r="U24" i="69" s="1"/>
  <c r="S59" i="110" a="1"/>
  <c r="S59" i="110" s="1"/>
  <c r="U27" i="69" s="1"/>
  <c r="S57" i="110" a="1"/>
  <c r="S57" i="110" s="1"/>
  <c r="U25" i="69" s="1"/>
  <c r="S55" i="110" a="1"/>
  <c r="S55" i="110" s="1"/>
  <c r="U23" i="69" s="1"/>
  <c r="S43" i="110" a="1"/>
  <c r="S43" i="110" s="1"/>
  <c r="U11" i="69" s="1"/>
  <c r="S54" i="110" a="1"/>
  <c r="S54" i="110" s="1"/>
  <c r="U22" i="69" s="1"/>
  <c r="S40" i="110" a="1"/>
  <c r="S40" i="110" s="1"/>
  <c r="U8" i="69" s="1"/>
  <c r="S47" i="110" a="1"/>
  <c r="S47" i="110" s="1"/>
  <c r="U15" i="69" s="1"/>
  <c r="S48" i="110" a="1"/>
  <c r="S48" i="110" s="1"/>
  <c r="U16" i="69" s="1"/>
  <c r="S44" i="110" a="1"/>
  <c r="S44" i="110" s="1"/>
  <c r="U126" i="110" a="1"/>
  <c r="U126" i="110" s="1"/>
  <c r="U141" i="110" a="1"/>
  <c r="U141" i="110" s="1"/>
  <c r="W18" i="77" s="1"/>
  <c r="U142" i="110" a="1"/>
  <c r="U142" i="110" s="1"/>
  <c r="W19" i="77" s="1"/>
  <c r="U150" i="110" a="1"/>
  <c r="U150" i="110" s="1"/>
  <c r="W27" i="77" s="1"/>
  <c r="U132" i="110" a="1"/>
  <c r="U132" i="110" s="1"/>
  <c r="W9" i="77" s="1"/>
  <c r="U140" i="110" a="1"/>
  <c r="U140" i="110" s="1"/>
  <c r="W17" i="77" s="1"/>
  <c r="U147" i="110" a="1"/>
  <c r="U147" i="110" s="1"/>
  <c r="W24" i="77" s="1"/>
  <c r="U128" i="110" a="1"/>
  <c r="U128" i="110" s="1"/>
  <c r="W5" i="77" s="1"/>
  <c r="U135" i="110" a="1"/>
  <c r="U135" i="110" s="1"/>
  <c r="U133" i="110" a="1"/>
  <c r="U133" i="110" s="1"/>
  <c r="W10" i="77" s="1"/>
  <c r="U138" i="110" a="1"/>
  <c r="U138" i="110" s="1"/>
  <c r="W15" i="77" s="1"/>
  <c r="U136" i="110" a="1"/>
  <c r="U136" i="110" s="1"/>
  <c r="W13" i="77" s="1"/>
  <c r="U130" i="110" a="1"/>
  <c r="U130" i="110" s="1"/>
  <c r="W7" i="77" s="1"/>
  <c r="U144" i="110" a="1"/>
  <c r="U144" i="110" s="1"/>
  <c r="W21" i="77" s="1"/>
  <c r="U139" i="110" a="1"/>
  <c r="U139" i="110" s="1"/>
  <c r="W16" i="77" s="1"/>
  <c r="U131" i="110" a="1"/>
  <c r="U131" i="110" s="1"/>
  <c r="W8" i="77" s="1"/>
  <c r="U137" i="110" a="1"/>
  <c r="U137" i="110" s="1"/>
  <c r="W14" i="77" s="1"/>
  <c r="U148" i="110" a="1"/>
  <c r="U148" i="110" s="1"/>
  <c r="W25" i="77" s="1"/>
  <c r="U134" i="110" a="1"/>
  <c r="U134" i="110" s="1"/>
  <c r="W11" i="77" s="1"/>
  <c r="U146" i="110" a="1"/>
  <c r="U146" i="110" s="1"/>
  <c r="W23" i="77" s="1"/>
  <c r="U129" i="110" a="1"/>
  <c r="U129" i="110" s="1"/>
  <c r="W6" i="77" s="1"/>
  <c r="U127" i="110" a="1"/>
  <c r="U127" i="110" s="1"/>
  <c r="W4" i="77" s="1"/>
  <c r="U145" i="110" a="1"/>
  <c r="U145" i="110" s="1"/>
  <c r="W22" i="77" s="1"/>
  <c r="U143" i="110" a="1"/>
  <c r="U143" i="110" s="1"/>
  <c r="W20" i="77" s="1"/>
  <c r="U149" i="110" a="1"/>
  <c r="U149" i="110" s="1"/>
  <c r="W26" i="77" s="1"/>
  <c r="R66" i="110" a="1"/>
  <c r="R66" i="110" s="1"/>
  <c r="R79" i="110" a="1"/>
  <c r="R79" i="110" s="1"/>
  <c r="T16" i="72" s="1"/>
  <c r="R70" i="110" a="1"/>
  <c r="R70" i="110" s="1"/>
  <c r="T7" i="72" s="1"/>
  <c r="R90" i="110" a="1"/>
  <c r="R90" i="110" s="1"/>
  <c r="T27" i="72" s="1"/>
  <c r="R82" i="110" a="1"/>
  <c r="R82" i="110" s="1"/>
  <c r="T19" i="72" s="1"/>
  <c r="R84" i="110" a="1"/>
  <c r="R84" i="110" s="1"/>
  <c r="T21" i="72" s="1"/>
  <c r="R73" i="110" a="1"/>
  <c r="R73" i="110" s="1"/>
  <c r="T10" i="72" s="1"/>
  <c r="R67" i="110" a="1"/>
  <c r="R67" i="110" s="1"/>
  <c r="T4" i="72" s="1"/>
  <c r="R83" i="110" a="1"/>
  <c r="R83" i="110" s="1"/>
  <c r="T20" i="72" s="1"/>
  <c r="R80" i="110" a="1"/>
  <c r="R80" i="110" s="1"/>
  <c r="T17" i="72" s="1"/>
  <c r="R88" i="110" a="1"/>
  <c r="R88" i="110" s="1"/>
  <c r="T25" i="72" s="1"/>
  <c r="R72" i="110" a="1"/>
  <c r="R72" i="110" s="1"/>
  <c r="T9" i="72" s="1"/>
  <c r="R78" i="110" a="1"/>
  <c r="R78" i="110" s="1"/>
  <c r="T15" i="72" s="1"/>
  <c r="R89" i="110" a="1"/>
  <c r="R89" i="110" s="1"/>
  <c r="T26" i="72" s="1"/>
  <c r="R74" i="110" a="1"/>
  <c r="R74" i="110" s="1"/>
  <c r="T11" i="72" s="1"/>
  <c r="R75" i="110" a="1"/>
  <c r="R75" i="110" s="1"/>
  <c r="R68" i="110" a="1"/>
  <c r="R68" i="110" s="1"/>
  <c r="T5" i="72" s="1"/>
  <c r="R71" i="110" a="1"/>
  <c r="R71" i="110" s="1"/>
  <c r="T8" i="72" s="1"/>
  <c r="R87" i="110" a="1"/>
  <c r="R87" i="110" s="1"/>
  <c r="T24" i="72" s="1"/>
  <c r="R76" i="110" a="1"/>
  <c r="R76" i="110" s="1"/>
  <c r="T13" i="72" s="1"/>
  <c r="R81" i="110" a="1"/>
  <c r="R81" i="110" s="1"/>
  <c r="T18" i="72" s="1"/>
  <c r="R86" i="110" a="1"/>
  <c r="R86" i="110" s="1"/>
  <c r="T23" i="72" s="1"/>
  <c r="R77" i="110" a="1"/>
  <c r="R77" i="110" s="1"/>
  <c r="T14" i="72" s="1"/>
  <c r="R85" i="110" a="1"/>
  <c r="R85" i="110" s="1"/>
  <c r="T22" i="72" s="1"/>
  <c r="R69" i="110" a="1"/>
  <c r="R69" i="110" s="1"/>
  <c r="T6" i="72" s="1"/>
  <c r="N35" i="110" a="1"/>
  <c r="N35" i="110" s="1"/>
  <c r="N40" i="110" a="1"/>
  <c r="N40" i="110" s="1"/>
  <c r="P8" i="69" s="1"/>
  <c r="N41" i="110" a="1"/>
  <c r="N41" i="110" s="1"/>
  <c r="P9" i="69" s="1"/>
  <c r="N38" i="110" a="1"/>
  <c r="N38" i="110" s="1"/>
  <c r="P6" i="69" s="1"/>
  <c r="N57" i="110" a="1"/>
  <c r="N57" i="110" s="1"/>
  <c r="P25" i="69" s="1"/>
  <c r="N48" i="110" a="1"/>
  <c r="N48" i="110" s="1"/>
  <c r="P16" i="69" s="1"/>
  <c r="N44" i="110" a="1"/>
  <c r="N44" i="110" s="1"/>
  <c r="N52" i="110" a="1"/>
  <c r="N52" i="110" s="1"/>
  <c r="P20" i="69" s="1"/>
  <c r="N53" i="110" a="1"/>
  <c r="N53" i="110" s="1"/>
  <c r="P21" i="69" s="1"/>
  <c r="N43" i="110" a="1"/>
  <c r="N43" i="110" s="1"/>
  <c r="P11" i="69" s="1"/>
  <c r="N55" i="110" a="1"/>
  <c r="N55" i="110" s="1"/>
  <c r="P23" i="69" s="1"/>
  <c r="N54" i="110" a="1"/>
  <c r="N54" i="110" s="1"/>
  <c r="P22" i="69" s="1"/>
  <c r="N45" i="110" a="1"/>
  <c r="N45" i="110" s="1"/>
  <c r="P13" i="69" s="1"/>
  <c r="N51" i="110" a="1"/>
  <c r="N51" i="110" s="1"/>
  <c r="P19" i="69" s="1"/>
  <c r="N39" i="110" a="1"/>
  <c r="N39" i="110" s="1"/>
  <c r="P7" i="69" s="1"/>
  <c r="N42" i="110" a="1"/>
  <c r="N42" i="110" s="1"/>
  <c r="P10" i="69" s="1"/>
  <c r="N56" i="110" a="1"/>
  <c r="N56" i="110" s="1"/>
  <c r="P24" i="69" s="1"/>
  <c r="N47" i="110" a="1"/>
  <c r="N47" i="110" s="1"/>
  <c r="P15" i="69" s="1"/>
  <c r="N59" i="110" a="1"/>
  <c r="N59" i="110" s="1"/>
  <c r="P27" i="69" s="1"/>
  <c r="N58" i="110" a="1"/>
  <c r="N58" i="110" s="1"/>
  <c r="P26" i="69" s="1"/>
  <c r="N36" i="110" a="1"/>
  <c r="N36" i="110" s="1"/>
  <c r="P4" i="69" s="1"/>
  <c r="N50" i="110" a="1"/>
  <c r="N50" i="110" s="1"/>
  <c r="P18" i="69" s="1"/>
  <c r="N46" i="110" a="1"/>
  <c r="N46" i="110" s="1"/>
  <c r="P14" i="69" s="1"/>
  <c r="N49" i="110" a="1"/>
  <c r="N49" i="110" s="1"/>
  <c r="P17" i="69" s="1"/>
  <c r="N37" i="110" a="1"/>
  <c r="N37" i="110" s="1"/>
  <c r="P5" i="69" s="1"/>
  <c r="O3" i="76"/>
  <c r="M126" i="110" a="1"/>
  <c r="M126" i="110" s="1"/>
  <c r="M127" i="110" a="1"/>
  <c r="M127" i="110" s="1"/>
  <c r="O4" i="77" s="1"/>
  <c r="M140" i="110" a="1"/>
  <c r="M140" i="110" s="1"/>
  <c r="O17" i="77" s="1"/>
  <c r="M142" i="110" a="1"/>
  <c r="M142" i="110" s="1"/>
  <c r="O19" i="77" s="1"/>
  <c r="M134" i="110" a="1"/>
  <c r="M134" i="110" s="1"/>
  <c r="O11" i="77" s="1"/>
  <c r="M148" i="110" a="1"/>
  <c r="M148" i="110" s="1"/>
  <c r="O25" i="77" s="1"/>
  <c r="M139" i="110" a="1"/>
  <c r="M139" i="110" s="1"/>
  <c r="O16" i="77" s="1"/>
  <c r="M144" i="110" a="1"/>
  <c r="M144" i="110" s="1"/>
  <c r="O21" i="77" s="1"/>
  <c r="M143" i="110" a="1"/>
  <c r="M143" i="110" s="1"/>
  <c r="O20" i="77" s="1"/>
  <c r="M130" i="110" a="1"/>
  <c r="M130" i="110" s="1"/>
  <c r="O7" i="77" s="1"/>
  <c r="M128" i="110" a="1"/>
  <c r="M128" i="110" s="1"/>
  <c r="O5" i="77" s="1"/>
  <c r="M137" i="110" a="1"/>
  <c r="M137" i="110" s="1"/>
  <c r="O14" i="77" s="1"/>
  <c r="M135" i="110" a="1"/>
  <c r="M135" i="110" s="1"/>
  <c r="M138" i="110" a="1"/>
  <c r="M138" i="110" s="1"/>
  <c r="O15" i="77" s="1"/>
  <c r="M129" i="110" a="1"/>
  <c r="M129" i="110" s="1"/>
  <c r="O6" i="77" s="1"/>
  <c r="M146" i="110" a="1"/>
  <c r="M146" i="110" s="1"/>
  <c r="O23" i="77" s="1"/>
  <c r="M141" i="110" a="1"/>
  <c r="M141" i="110" s="1"/>
  <c r="O18" i="77" s="1"/>
  <c r="M147" i="110" a="1"/>
  <c r="M147" i="110" s="1"/>
  <c r="O24" i="77" s="1"/>
  <c r="M150" i="110" a="1"/>
  <c r="M150" i="110" s="1"/>
  <c r="O27" i="77" s="1"/>
  <c r="M149" i="110" a="1"/>
  <c r="M149" i="110" s="1"/>
  <c r="O26" i="77" s="1"/>
  <c r="M132" i="110" a="1"/>
  <c r="M132" i="110" s="1"/>
  <c r="O9" i="77" s="1"/>
  <c r="M136" i="110" a="1"/>
  <c r="M136" i="110" s="1"/>
  <c r="O13" i="77" s="1"/>
  <c r="M145" i="110" a="1"/>
  <c r="M145" i="110" s="1"/>
  <c r="O22" i="77" s="1"/>
  <c r="M133" i="110" a="1"/>
  <c r="M133" i="110" s="1"/>
  <c r="O10" i="77" s="1"/>
  <c r="M131" i="110" a="1"/>
  <c r="M131" i="110" s="1"/>
  <c r="O8" i="77" s="1"/>
  <c r="AC136" i="110" a="1"/>
  <c r="AC136" i="110" s="1"/>
  <c r="AE13" i="77" s="1"/>
  <c r="AC139" i="110" a="1"/>
  <c r="AC139" i="110" s="1"/>
  <c r="AE16" i="77" s="1"/>
  <c r="AC140" i="110" a="1"/>
  <c r="AC140" i="110" s="1"/>
  <c r="AE17" i="77" s="1"/>
  <c r="AC146" i="110" a="1"/>
  <c r="AC146" i="110" s="1"/>
  <c r="AE23" i="77" s="1"/>
  <c r="AC142" i="110" a="1"/>
  <c r="AC142" i="110" s="1"/>
  <c r="AE19" i="77" s="1"/>
  <c r="AC132" i="110" a="1"/>
  <c r="AC132" i="110" s="1"/>
  <c r="AE9" i="77" s="1"/>
  <c r="AC127" i="110" a="1"/>
  <c r="AC127" i="110" s="1"/>
  <c r="AE4" i="77" s="1"/>
  <c r="AC144" i="110" a="1"/>
  <c r="AC144" i="110" s="1"/>
  <c r="AE21" i="77" s="1"/>
  <c r="AC130" i="110" a="1"/>
  <c r="AC130" i="110" s="1"/>
  <c r="AE7" i="77" s="1"/>
  <c r="AC150" i="110" a="1"/>
  <c r="AC150" i="110" s="1"/>
  <c r="AE27" i="77" s="1"/>
  <c r="AC148" i="110" a="1"/>
  <c r="AC148" i="110" s="1"/>
  <c r="AE25" i="77" s="1"/>
  <c r="AC129" i="110" a="1"/>
  <c r="AC129" i="110" s="1"/>
  <c r="AE6" i="77" s="1"/>
  <c r="AC134" i="110" a="1"/>
  <c r="AC134" i="110" s="1"/>
  <c r="AE11" i="77" s="1"/>
  <c r="AC137" i="110" a="1"/>
  <c r="AC137" i="110" s="1"/>
  <c r="AE14" i="77" s="1"/>
  <c r="AC145" i="110" a="1"/>
  <c r="AC145" i="110" s="1"/>
  <c r="AE22" i="77" s="1"/>
  <c r="AC143" i="110" a="1"/>
  <c r="AC143" i="110" s="1"/>
  <c r="AE20" i="77" s="1"/>
  <c r="AC147" i="110" a="1"/>
  <c r="AC147" i="110" s="1"/>
  <c r="AE24" i="77" s="1"/>
  <c r="AC141" i="110" a="1"/>
  <c r="AC141" i="110" s="1"/>
  <c r="AE18" i="77" s="1"/>
  <c r="AC133" i="110" a="1"/>
  <c r="AC133" i="110" s="1"/>
  <c r="AE10" i="77" s="1"/>
  <c r="AC135" i="110" a="1"/>
  <c r="AC135" i="110" s="1"/>
  <c r="AC138" i="110" a="1"/>
  <c r="AC138" i="110" s="1"/>
  <c r="AE15" i="77" s="1"/>
  <c r="AC128" i="110" a="1"/>
  <c r="AC128" i="110" s="1"/>
  <c r="AE5" i="77" s="1"/>
  <c r="AC149" i="110" a="1"/>
  <c r="AC149" i="110" s="1"/>
  <c r="AE26" i="77" s="1"/>
  <c r="AC131" i="110" a="1"/>
  <c r="AC131" i="110" s="1"/>
  <c r="AE8" i="77" s="1"/>
  <c r="O66" i="110" a="1"/>
  <c r="O66" i="110" s="1"/>
  <c r="O84" i="110" a="1"/>
  <c r="O84" i="110" s="1"/>
  <c r="Q21" i="72" s="1"/>
  <c r="O88" i="110" a="1"/>
  <c r="O88" i="110" s="1"/>
  <c r="Q25" i="72" s="1"/>
  <c r="O86" i="110" a="1"/>
  <c r="O86" i="110" s="1"/>
  <c r="Q23" i="72" s="1"/>
  <c r="O78" i="110" a="1"/>
  <c r="O78" i="110" s="1"/>
  <c r="Q15" i="72" s="1"/>
  <c r="O68" i="110" a="1"/>
  <c r="O68" i="110" s="1"/>
  <c r="Q5" i="72" s="1"/>
  <c r="O81" i="110" a="1"/>
  <c r="O81" i="110" s="1"/>
  <c r="Q18" i="72" s="1"/>
  <c r="O77" i="110" a="1"/>
  <c r="O77" i="110" s="1"/>
  <c r="Q14" i="72" s="1"/>
  <c r="O82" i="110" a="1"/>
  <c r="O82" i="110" s="1"/>
  <c r="Q19" i="72" s="1"/>
  <c r="O89" i="110" a="1"/>
  <c r="O89" i="110" s="1"/>
  <c r="Q26" i="72" s="1"/>
  <c r="O74" i="110" a="1"/>
  <c r="O74" i="110" s="1"/>
  <c r="Q11" i="72" s="1"/>
  <c r="O79" i="110" a="1"/>
  <c r="O79" i="110" s="1"/>
  <c r="Q16" i="72" s="1"/>
  <c r="O71" i="110" a="1"/>
  <c r="O71" i="110" s="1"/>
  <c r="Q8" i="72" s="1"/>
  <c r="O69" i="110" a="1"/>
  <c r="O69" i="110" s="1"/>
  <c r="Q6" i="72" s="1"/>
  <c r="O85" i="110" a="1"/>
  <c r="O85" i="110" s="1"/>
  <c r="Q22" i="72" s="1"/>
  <c r="O73" i="110" a="1"/>
  <c r="O73" i="110" s="1"/>
  <c r="Q10" i="72" s="1"/>
  <c r="O90" i="110" a="1"/>
  <c r="O90" i="110" s="1"/>
  <c r="Q27" i="72" s="1"/>
  <c r="O80" i="110" a="1"/>
  <c r="O80" i="110" s="1"/>
  <c r="Q17" i="72" s="1"/>
  <c r="O76" i="110" a="1"/>
  <c r="O76" i="110" s="1"/>
  <c r="Q13" i="72" s="1"/>
  <c r="O67" i="110" a="1"/>
  <c r="O67" i="110" s="1"/>
  <c r="Q4" i="72" s="1"/>
  <c r="O72" i="110" a="1"/>
  <c r="O72" i="110" s="1"/>
  <c r="Q9" i="72" s="1"/>
  <c r="O87" i="110" a="1"/>
  <c r="O87" i="110" s="1"/>
  <c r="Q24" i="72" s="1"/>
  <c r="O70" i="110" a="1"/>
  <c r="O70" i="110" s="1"/>
  <c r="Q7" i="72" s="1"/>
  <c r="O75" i="110" a="1"/>
  <c r="O75" i="110" s="1"/>
  <c r="O83" i="110" a="1"/>
  <c r="O83" i="110" s="1"/>
  <c r="Q20" i="72" s="1"/>
  <c r="Q5" i="110" a="1"/>
  <c r="Q5" i="110" s="1"/>
  <c r="Q13" i="110" a="1"/>
  <c r="Q13" i="110" s="1"/>
  <c r="S11" i="68" s="1"/>
  <c r="Q15" i="110" a="1"/>
  <c r="Q15" i="110" s="1"/>
  <c r="S13" i="68" s="1"/>
  <c r="Q21" i="110" a="1"/>
  <c r="Q21" i="110" s="1"/>
  <c r="S19" i="68" s="1"/>
  <c r="Q26" i="110" a="1"/>
  <c r="Q26" i="110" s="1"/>
  <c r="S24" i="68" s="1"/>
  <c r="Q24" i="110" a="1"/>
  <c r="Q24" i="110" s="1"/>
  <c r="S22" i="68" s="1"/>
  <c r="Q25" i="110" a="1"/>
  <c r="Q25" i="110" s="1"/>
  <c r="S23" i="68" s="1"/>
  <c r="Q9" i="110" a="1"/>
  <c r="Q9" i="110" s="1"/>
  <c r="S7" i="68" s="1"/>
  <c r="Q22" i="110" a="1"/>
  <c r="Q22" i="110" s="1"/>
  <c r="S20" i="68" s="1"/>
  <c r="Q14" i="110" a="1"/>
  <c r="Q14" i="110" s="1"/>
  <c r="Q29" i="110" a="1"/>
  <c r="Q29" i="110" s="1"/>
  <c r="S27" i="68" s="1"/>
  <c r="Q12" i="110" a="1"/>
  <c r="Q12" i="110" s="1"/>
  <c r="S10" i="68" s="1"/>
  <c r="Q16" i="110" a="1"/>
  <c r="Q16" i="110" s="1"/>
  <c r="S14" i="68" s="1"/>
  <c r="Q27" i="110" a="1"/>
  <c r="Q27" i="110" s="1"/>
  <c r="S25" i="68" s="1"/>
  <c r="Q23" i="110" a="1"/>
  <c r="Q23" i="110" s="1"/>
  <c r="S21" i="68" s="1"/>
  <c r="Q28" i="110" a="1"/>
  <c r="Q28" i="110" s="1"/>
  <c r="S26" i="68" s="1"/>
  <c r="Q7" i="110" a="1"/>
  <c r="Q7" i="110" s="1"/>
  <c r="S5" i="68" s="1"/>
  <c r="Q11" i="110" a="1"/>
  <c r="Q11" i="110" s="1"/>
  <c r="S9" i="68" s="1"/>
  <c r="Q6" i="110" a="1"/>
  <c r="Q6" i="110" s="1"/>
  <c r="S4" i="68" s="1"/>
  <c r="Q8" i="110" a="1"/>
  <c r="Q8" i="110" s="1"/>
  <c r="S6" i="68" s="1"/>
  <c r="Q20" i="110" a="1"/>
  <c r="Q20" i="110" s="1"/>
  <c r="S18" i="68" s="1"/>
  <c r="Q10" i="110" a="1"/>
  <c r="Q10" i="110" s="1"/>
  <c r="S8" i="68" s="1"/>
  <c r="Q18" i="110" a="1"/>
  <c r="Q18" i="110" s="1"/>
  <c r="S16" i="68" s="1"/>
  <c r="Q17" i="110" a="1"/>
  <c r="Q17" i="110" s="1"/>
  <c r="S15" i="68" s="1"/>
  <c r="Q19" i="110" a="1"/>
  <c r="Q19" i="110" s="1"/>
  <c r="S17" i="68" s="1"/>
  <c r="AI3" i="73"/>
  <c r="AG126" i="110" a="1"/>
  <c r="AG126" i="110" s="1"/>
  <c r="AG136" i="110" a="1"/>
  <c r="AG136" i="110" s="1"/>
  <c r="AI13" i="77" s="1"/>
  <c r="AG144" i="110" a="1"/>
  <c r="AG144" i="110" s="1"/>
  <c r="AI21" i="77" s="1"/>
  <c r="AG130" i="110" a="1"/>
  <c r="AG130" i="110" s="1"/>
  <c r="AI7" i="77" s="1"/>
  <c r="AG135" i="110" a="1"/>
  <c r="AG135" i="110" s="1"/>
  <c r="AG143" i="110" a="1"/>
  <c r="AG143" i="110" s="1"/>
  <c r="AI20" i="77" s="1"/>
  <c r="AG134" i="110" a="1"/>
  <c r="AG134" i="110" s="1"/>
  <c r="AI11" i="77" s="1"/>
  <c r="AG149" i="110" a="1"/>
  <c r="AG149" i="110" s="1"/>
  <c r="AI26" i="77" s="1"/>
  <c r="AG132" i="110" a="1"/>
  <c r="AG132" i="110" s="1"/>
  <c r="AI9" i="77" s="1"/>
  <c r="AG148" i="110" a="1"/>
  <c r="AG148" i="110" s="1"/>
  <c r="AI25" i="77" s="1"/>
  <c r="AG127" i="110" a="1"/>
  <c r="AG127" i="110" s="1"/>
  <c r="AI4" i="77" s="1"/>
  <c r="AG139" i="110" a="1"/>
  <c r="AG139" i="110" s="1"/>
  <c r="AI16" i="77" s="1"/>
  <c r="AG138" i="110" a="1"/>
  <c r="AG138" i="110" s="1"/>
  <c r="AI15" i="77" s="1"/>
  <c r="AG147" i="110" a="1"/>
  <c r="AG147" i="110" s="1"/>
  <c r="AI24" i="77" s="1"/>
  <c r="AG129" i="110" a="1"/>
  <c r="AG129" i="110" s="1"/>
  <c r="AI6" i="77" s="1"/>
  <c r="AG145" i="110" a="1"/>
  <c r="AG145" i="110" s="1"/>
  <c r="AI22" i="77" s="1"/>
  <c r="AG131" i="110" a="1"/>
  <c r="AG131" i="110" s="1"/>
  <c r="AI8" i="77" s="1"/>
  <c r="AG142" i="110" a="1"/>
  <c r="AG142" i="110" s="1"/>
  <c r="AI19" i="77" s="1"/>
  <c r="AG146" i="110" a="1"/>
  <c r="AG146" i="110" s="1"/>
  <c r="AI23" i="77" s="1"/>
  <c r="AG133" i="110" a="1"/>
  <c r="AG133" i="110" s="1"/>
  <c r="AI10" i="77" s="1"/>
  <c r="AG141" i="110" a="1"/>
  <c r="AG141" i="110" s="1"/>
  <c r="AI18" i="77" s="1"/>
  <c r="AG150" i="110" a="1"/>
  <c r="AG150" i="110" s="1"/>
  <c r="AI27" i="77" s="1"/>
  <c r="AG137" i="110" a="1"/>
  <c r="AG137" i="110" s="1"/>
  <c r="AI14" i="77" s="1"/>
  <c r="AG128" i="110" a="1"/>
  <c r="AG128" i="110" s="1"/>
  <c r="AI5" i="77" s="1"/>
  <c r="AG140" i="110" a="1"/>
  <c r="AG140" i="110" s="1"/>
  <c r="AI17" i="77" s="1"/>
  <c r="X126" i="110" a="1"/>
  <c r="X126" i="110" s="1"/>
  <c r="X147" i="110" a="1"/>
  <c r="X147" i="110" s="1"/>
  <c r="Z24" i="77" s="1"/>
  <c r="X146" i="110" a="1"/>
  <c r="X146" i="110" s="1"/>
  <c r="Z23" i="77" s="1"/>
  <c r="X130" i="110" a="1"/>
  <c r="X130" i="110" s="1"/>
  <c r="Z7" i="77" s="1"/>
  <c r="X136" i="110" a="1"/>
  <c r="X136" i="110" s="1"/>
  <c r="Z13" i="77" s="1"/>
  <c r="X129" i="110" a="1"/>
  <c r="X129" i="110" s="1"/>
  <c r="Z6" i="77" s="1"/>
  <c r="X127" i="110" a="1"/>
  <c r="X127" i="110" s="1"/>
  <c r="Z4" i="77" s="1"/>
  <c r="X149" i="110" a="1"/>
  <c r="X149" i="110" s="1"/>
  <c r="Z26" i="77" s="1"/>
  <c r="X139" i="110" a="1"/>
  <c r="X139" i="110" s="1"/>
  <c r="Z16" i="77" s="1"/>
  <c r="X148" i="110" a="1"/>
  <c r="X148" i="110" s="1"/>
  <c r="Z25" i="77" s="1"/>
  <c r="X150" i="110" a="1"/>
  <c r="X150" i="110" s="1"/>
  <c r="Z27" i="77" s="1"/>
  <c r="X140" i="110" a="1"/>
  <c r="X140" i="110" s="1"/>
  <c r="Z17" i="77" s="1"/>
  <c r="X142" i="110" a="1"/>
  <c r="X142" i="110" s="1"/>
  <c r="Z19" i="77" s="1"/>
  <c r="X133" i="110" a="1"/>
  <c r="X133" i="110" s="1"/>
  <c r="Z10" i="77" s="1"/>
  <c r="X141" i="110" a="1"/>
  <c r="X141" i="110" s="1"/>
  <c r="Z18" i="77" s="1"/>
  <c r="X143" i="110" a="1"/>
  <c r="X143" i="110" s="1"/>
  <c r="Z20" i="77" s="1"/>
  <c r="X128" i="110" a="1"/>
  <c r="X128" i="110" s="1"/>
  <c r="Z5" i="77" s="1"/>
  <c r="X145" i="110" a="1"/>
  <c r="X145" i="110" s="1"/>
  <c r="Z22" i="77" s="1"/>
  <c r="X137" i="110" a="1"/>
  <c r="X137" i="110" s="1"/>
  <c r="Z14" i="77" s="1"/>
  <c r="X132" i="110" a="1"/>
  <c r="X132" i="110" s="1"/>
  <c r="Z9" i="77" s="1"/>
  <c r="X135" i="110" a="1"/>
  <c r="X135" i="110" s="1"/>
  <c r="X131" i="110" a="1"/>
  <c r="X131" i="110" s="1"/>
  <c r="Z8" i="77" s="1"/>
  <c r="X138" i="110" a="1"/>
  <c r="X138" i="110" s="1"/>
  <c r="Z15" i="77" s="1"/>
  <c r="X144" i="110" a="1"/>
  <c r="X144" i="110" s="1"/>
  <c r="Z21" i="77" s="1"/>
  <c r="X134" i="110" a="1"/>
  <c r="X134" i="110" s="1"/>
  <c r="Z11" i="77" s="1"/>
  <c r="AF156" i="110" a="1"/>
  <c r="AF156" i="110" s="1"/>
  <c r="AF175" i="110" a="1"/>
  <c r="AF175" i="110" s="1"/>
  <c r="AH22" i="74" s="1"/>
  <c r="AF159" i="110" a="1"/>
  <c r="AF159" i="110" s="1"/>
  <c r="AH6" i="74" s="1"/>
  <c r="AF174" i="110" a="1"/>
  <c r="AF174" i="110" s="1"/>
  <c r="AH21" i="74" s="1"/>
  <c r="AF165" i="110" a="1"/>
  <c r="AF165" i="110" s="1"/>
  <c r="AF158" i="110" a="1"/>
  <c r="AF158" i="110" s="1"/>
  <c r="AH5" i="74" s="1"/>
  <c r="AF180" i="110" a="1"/>
  <c r="AF180" i="110" s="1"/>
  <c r="AH27" i="74" s="1"/>
  <c r="AF162" i="110" a="1"/>
  <c r="AF162" i="110" s="1"/>
  <c r="AH9" i="74" s="1"/>
  <c r="AF173" i="110" a="1"/>
  <c r="AF173" i="110" s="1"/>
  <c r="AH20" i="74" s="1"/>
  <c r="AF164" i="110" a="1"/>
  <c r="AF164" i="110" s="1"/>
  <c r="AH11" i="74" s="1"/>
  <c r="AF170" i="110" a="1"/>
  <c r="AF170" i="110" s="1"/>
  <c r="AH17" i="74" s="1"/>
  <c r="AF178" i="110" a="1"/>
  <c r="AF178" i="110" s="1"/>
  <c r="AH25" i="74" s="1"/>
  <c r="AF172" i="110" a="1"/>
  <c r="AF172" i="110" s="1"/>
  <c r="AH19" i="74" s="1"/>
  <c r="AF160" i="110" a="1"/>
  <c r="AF160" i="110" s="1"/>
  <c r="AH7" i="74" s="1"/>
  <c r="AF161" i="110" a="1"/>
  <c r="AF161" i="110" s="1"/>
  <c r="AH8" i="74" s="1"/>
  <c r="AF176" i="110" a="1"/>
  <c r="AF176" i="110" s="1"/>
  <c r="AH23" i="74" s="1"/>
  <c r="AF169" i="110" a="1"/>
  <c r="AF169" i="110" s="1"/>
  <c r="AH16" i="74" s="1"/>
  <c r="AF179" i="110" a="1"/>
  <c r="AF179" i="110" s="1"/>
  <c r="AH26" i="74" s="1"/>
  <c r="AF168" i="110" a="1"/>
  <c r="AF168" i="110" s="1"/>
  <c r="AH15" i="74" s="1"/>
  <c r="AF167" i="110" a="1"/>
  <c r="AF167" i="110" s="1"/>
  <c r="AH14" i="74" s="1"/>
  <c r="AF166" i="110" a="1"/>
  <c r="AF166" i="110" s="1"/>
  <c r="AH13" i="74" s="1"/>
  <c r="AF157" i="110" a="1"/>
  <c r="AF157" i="110" s="1"/>
  <c r="AH4" i="74" s="1"/>
  <c r="AF177" i="110" a="1"/>
  <c r="AF177" i="110" s="1"/>
  <c r="AH24" i="74" s="1"/>
  <c r="AF163" i="110" a="1"/>
  <c r="AF163" i="110" s="1"/>
  <c r="AH10" i="74" s="1"/>
  <c r="AF171" i="110" a="1"/>
  <c r="AF171" i="110" s="1"/>
  <c r="AH18" i="74" s="1"/>
  <c r="P66" i="110" a="1"/>
  <c r="P66" i="110" s="1"/>
  <c r="P71" i="110" a="1"/>
  <c r="P71" i="110" s="1"/>
  <c r="R8" i="72" s="1"/>
  <c r="P90" i="110" a="1"/>
  <c r="P90" i="110" s="1"/>
  <c r="R27" i="72" s="1"/>
  <c r="P74" i="110" a="1"/>
  <c r="P74" i="110" s="1"/>
  <c r="R11" i="72" s="1"/>
  <c r="P88" i="110" a="1"/>
  <c r="P88" i="110" s="1"/>
  <c r="R25" i="72" s="1"/>
  <c r="P83" i="110" a="1"/>
  <c r="P83" i="110" s="1"/>
  <c r="R20" i="72" s="1"/>
  <c r="P89" i="110" a="1"/>
  <c r="P89" i="110" s="1"/>
  <c r="R26" i="72" s="1"/>
  <c r="P87" i="110" a="1"/>
  <c r="P87" i="110" s="1"/>
  <c r="R24" i="72" s="1"/>
  <c r="P75" i="110" a="1"/>
  <c r="P75" i="110" s="1"/>
  <c r="P77" i="110" a="1"/>
  <c r="P77" i="110" s="1"/>
  <c r="R14" i="72" s="1"/>
  <c r="P86" i="110" a="1"/>
  <c r="P86" i="110" s="1"/>
  <c r="R23" i="72" s="1"/>
  <c r="P73" i="110" a="1"/>
  <c r="P73" i="110" s="1"/>
  <c r="R10" i="72" s="1"/>
  <c r="P67" i="110" a="1"/>
  <c r="P67" i="110" s="1"/>
  <c r="R4" i="72" s="1"/>
  <c r="P82" i="110" a="1"/>
  <c r="P82" i="110" s="1"/>
  <c r="R19" i="72" s="1"/>
  <c r="P80" i="110" a="1"/>
  <c r="P80" i="110" s="1"/>
  <c r="R17" i="72" s="1"/>
  <c r="P85" i="110" a="1"/>
  <c r="P85" i="110" s="1"/>
  <c r="R22" i="72" s="1"/>
  <c r="P84" i="110" a="1"/>
  <c r="P84" i="110" s="1"/>
  <c r="R21" i="72" s="1"/>
  <c r="P69" i="110" a="1"/>
  <c r="P69" i="110" s="1"/>
  <c r="R6" i="72" s="1"/>
  <c r="P68" i="110" a="1"/>
  <c r="P68" i="110" s="1"/>
  <c r="R5" i="72" s="1"/>
  <c r="P76" i="110" a="1"/>
  <c r="P76" i="110" s="1"/>
  <c r="R13" i="72" s="1"/>
  <c r="P79" i="110" a="1"/>
  <c r="P79" i="110" s="1"/>
  <c r="R16" i="72" s="1"/>
  <c r="P72" i="110" a="1"/>
  <c r="P72" i="110" s="1"/>
  <c r="R9" i="72" s="1"/>
  <c r="P81" i="110" a="1"/>
  <c r="P81" i="110" s="1"/>
  <c r="R18" i="72" s="1"/>
  <c r="P78" i="110" a="1"/>
  <c r="P78" i="110" s="1"/>
  <c r="R15" i="72" s="1"/>
  <c r="P70" i="110" a="1"/>
  <c r="P70" i="110" s="1"/>
  <c r="R7" i="72" s="1"/>
  <c r="I186" i="110" a="1"/>
  <c r="I186" i="110" s="1"/>
  <c r="I200" i="110" a="1"/>
  <c r="I200" i="110" s="1"/>
  <c r="K17" i="76" s="1"/>
  <c r="I197" i="110" a="1"/>
  <c r="I197" i="110" s="1"/>
  <c r="K14" i="76" s="1"/>
  <c r="I187" i="110" a="1"/>
  <c r="I187" i="110" s="1"/>
  <c r="K4" i="76" s="1"/>
  <c r="I196" i="110" a="1"/>
  <c r="I196" i="110" s="1"/>
  <c r="K13" i="76" s="1"/>
  <c r="I204" i="110" a="1"/>
  <c r="I204" i="110" s="1"/>
  <c r="K21" i="76" s="1"/>
  <c r="I189" i="110" a="1"/>
  <c r="I189" i="110" s="1"/>
  <c r="K6" i="76" s="1"/>
  <c r="I210" i="110" a="1"/>
  <c r="I210" i="110" s="1"/>
  <c r="K27" i="76" s="1"/>
  <c r="I201" i="110" a="1"/>
  <c r="I201" i="110" s="1"/>
  <c r="K18" i="76" s="1"/>
  <c r="I199" i="110" a="1"/>
  <c r="I199" i="110" s="1"/>
  <c r="K16" i="76" s="1"/>
  <c r="I193" i="110" a="1"/>
  <c r="I193" i="110" s="1"/>
  <c r="K10" i="76" s="1"/>
  <c r="I203" i="110" a="1"/>
  <c r="I203" i="110" s="1"/>
  <c r="K20" i="76" s="1"/>
  <c r="I190" i="110" a="1"/>
  <c r="I190" i="110" s="1"/>
  <c r="K7" i="76" s="1"/>
  <c r="I205" i="110" a="1"/>
  <c r="I205" i="110" s="1"/>
  <c r="K22" i="76" s="1"/>
  <c r="I192" i="110" a="1"/>
  <c r="I192" i="110" s="1"/>
  <c r="K9" i="76" s="1"/>
  <c r="I207" i="110" a="1"/>
  <c r="I207" i="110" s="1"/>
  <c r="K24" i="76" s="1"/>
  <c r="I206" i="110" a="1"/>
  <c r="I206" i="110" s="1"/>
  <c r="K23" i="76" s="1"/>
  <c r="I194" i="110" a="1"/>
  <c r="I194" i="110" s="1"/>
  <c r="K11" i="76" s="1"/>
  <c r="I198" i="110" a="1"/>
  <c r="I198" i="110" s="1"/>
  <c r="K15" i="76" s="1"/>
  <c r="I195" i="110" a="1"/>
  <c r="I195" i="110" s="1"/>
  <c r="I208" i="110" a="1"/>
  <c r="I208" i="110" s="1"/>
  <c r="K25" i="76" s="1"/>
  <c r="I191" i="110" a="1"/>
  <c r="I191" i="110" s="1"/>
  <c r="K8" i="76" s="1"/>
  <c r="I209" i="110" a="1"/>
  <c r="I209" i="110" s="1"/>
  <c r="K26" i="76" s="1"/>
  <c r="I202" i="110" a="1"/>
  <c r="I202" i="110" s="1"/>
  <c r="K19" i="76" s="1"/>
  <c r="I188" i="110" a="1"/>
  <c r="I188" i="110" s="1"/>
  <c r="K5" i="76" s="1"/>
  <c r="AH126" i="110" a="1"/>
  <c r="AH126" i="110" s="1"/>
  <c r="AH132" i="110" a="1"/>
  <c r="AH132" i="110" s="1"/>
  <c r="AJ9" i="77" s="1"/>
  <c r="AH148" i="110" a="1"/>
  <c r="AH148" i="110" s="1"/>
  <c r="AJ25" i="77" s="1"/>
  <c r="AH127" i="110" a="1"/>
  <c r="AH127" i="110" s="1"/>
  <c r="AJ4" i="77" s="1"/>
  <c r="AH134" i="110" a="1"/>
  <c r="AH134" i="110" s="1"/>
  <c r="AJ11" i="77" s="1"/>
  <c r="AH142" i="110" a="1"/>
  <c r="AH142" i="110" s="1"/>
  <c r="AJ19" i="77" s="1"/>
  <c r="AH128" i="110" a="1"/>
  <c r="AH128" i="110" s="1"/>
  <c r="AJ5" i="77" s="1"/>
  <c r="AH139" i="110" a="1"/>
  <c r="AH139" i="110" s="1"/>
  <c r="AJ16" i="77" s="1"/>
  <c r="AH136" i="110" a="1"/>
  <c r="AH136" i="110" s="1"/>
  <c r="AJ13" i="77" s="1"/>
  <c r="AH149" i="110" a="1"/>
  <c r="AH149" i="110" s="1"/>
  <c r="AJ26" i="77" s="1"/>
  <c r="AH145" i="110" a="1"/>
  <c r="AH145" i="110" s="1"/>
  <c r="AJ22" i="77" s="1"/>
  <c r="AH135" i="110" a="1"/>
  <c r="AH135" i="110" s="1"/>
  <c r="AH130" i="110" a="1"/>
  <c r="AH130" i="110" s="1"/>
  <c r="AJ7" i="77" s="1"/>
  <c r="AH147" i="110" a="1"/>
  <c r="AH147" i="110" s="1"/>
  <c r="AJ24" i="77" s="1"/>
  <c r="AH137" i="110" a="1"/>
  <c r="AH137" i="110" s="1"/>
  <c r="AJ14" i="77" s="1"/>
  <c r="AH146" i="110" a="1"/>
  <c r="AH146" i="110" s="1"/>
  <c r="AJ23" i="77" s="1"/>
  <c r="AH133" i="110" a="1"/>
  <c r="AH133" i="110" s="1"/>
  <c r="AJ10" i="77" s="1"/>
  <c r="AH138" i="110" a="1"/>
  <c r="AH138" i="110" s="1"/>
  <c r="AJ15" i="77" s="1"/>
  <c r="AH150" i="110" a="1"/>
  <c r="AH150" i="110" s="1"/>
  <c r="AJ27" i="77" s="1"/>
  <c r="AH140" i="110" a="1"/>
  <c r="AH140" i="110" s="1"/>
  <c r="AJ17" i="77" s="1"/>
  <c r="AH129" i="110" a="1"/>
  <c r="AH129" i="110" s="1"/>
  <c r="AJ6" i="77" s="1"/>
  <c r="AH131" i="110" a="1"/>
  <c r="AH131" i="110" s="1"/>
  <c r="AJ8" i="77" s="1"/>
  <c r="AH143" i="110" a="1"/>
  <c r="AH143" i="110" s="1"/>
  <c r="AJ20" i="77" s="1"/>
  <c r="AH144" i="110" a="1"/>
  <c r="AH144" i="110" s="1"/>
  <c r="AJ21" i="77" s="1"/>
  <c r="AH141" i="110" a="1"/>
  <c r="AH141" i="110" s="1"/>
  <c r="AJ18" i="77" s="1"/>
  <c r="AD66" i="110" a="1"/>
  <c r="AD66" i="110" s="1"/>
  <c r="AD75" i="110" a="1"/>
  <c r="AD75" i="110" s="1"/>
  <c r="AD73" i="110" a="1"/>
  <c r="AD73" i="110" s="1"/>
  <c r="AF10" i="72" s="1"/>
  <c r="AD68" i="110" a="1"/>
  <c r="AD68" i="110" s="1"/>
  <c r="AF5" i="72" s="1"/>
  <c r="AD86" i="110" a="1"/>
  <c r="AD86" i="110" s="1"/>
  <c r="AF23" i="72" s="1"/>
  <c r="AD80" i="110" a="1"/>
  <c r="AD80" i="110" s="1"/>
  <c r="AF17" i="72" s="1"/>
  <c r="AD79" i="110" a="1"/>
  <c r="AD79" i="110" s="1"/>
  <c r="AF16" i="72" s="1"/>
  <c r="AD81" i="110" a="1"/>
  <c r="AD81" i="110" s="1"/>
  <c r="AF18" i="72" s="1"/>
  <c r="AD69" i="110" a="1"/>
  <c r="AD69" i="110" s="1"/>
  <c r="AF6" i="72" s="1"/>
  <c r="AD83" i="110" a="1"/>
  <c r="AD83" i="110" s="1"/>
  <c r="AF20" i="72" s="1"/>
  <c r="AD82" i="110" a="1"/>
  <c r="AD82" i="110" s="1"/>
  <c r="AF19" i="72" s="1"/>
  <c r="AD84" i="110" a="1"/>
  <c r="AD84" i="110" s="1"/>
  <c r="AF21" i="72" s="1"/>
  <c r="AD89" i="110" a="1"/>
  <c r="AD89" i="110" s="1"/>
  <c r="AF26" i="72" s="1"/>
  <c r="AD87" i="110" a="1"/>
  <c r="AD87" i="110" s="1"/>
  <c r="AF24" i="72" s="1"/>
  <c r="AD77" i="110" a="1"/>
  <c r="AD77" i="110" s="1"/>
  <c r="AF14" i="72" s="1"/>
  <c r="AD70" i="110" a="1"/>
  <c r="AD70" i="110" s="1"/>
  <c r="AF7" i="72" s="1"/>
  <c r="AD67" i="110" a="1"/>
  <c r="AD67" i="110" s="1"/>
  <c r="AF4" i="72" s="1"/>
  <c r="AD78" i="110" a="1"/>
  <c r="AD78" i="110" s="1"/>
  <c r="AF15" i="72" s="1"/>
  <c r="AD72" i="110" a="1"/>
  <c r="AD72" i="110" s="1"/>
  <c r="AF9" i="72" s="1"/>
  <c r="AD85" i="110" a="1"/>
  <c r="AD85" i="110" s="1"/>
  <c r="AF22" i="72" s="1"/>
  <c r="AD74" i="110" a="1"/>
  <c r="AD74" i="110" s="1"/>
  <c r="AF11" i="72" s="1"/>
  <c r="AD90" i="110" a="1"/>
  <c r="AD90" i="110" s="1"/>
  <c r="AF27" i="72" s="1"/>
  <c r="AD76" i="110" a="1"/>
  <c r="AD76" i="110" s="1"/>
  <c r="AF13" i="72" s="1"/>
  <c r="AD88" i="110" a="1"/>
  <c r="AD88" i="110" s="1"/>
  <c r="AF25" i="72" s="1"/>
  <c r="AD71" i="110" a="1"/>
  <c r="AD71" i="110" s="1"/>
  <c r="AF8" i="72" s="1"/>
  <c r="AI216" i="110" a="1"/>
  <c r="AI216" i="110" s="1"/>
  <c r="AI234" i="110" a="1"/>
  <c r="AI234" i="110" s="1"/>
  <c r="AK21" i="75" s="1"/>
  <c r="AI230" i="110" a="1"/>
  <c r="AI230" i="110" s="1"/>
  <c r="AK17" i="75" s="1"/>
  <c r="AI217" i="110" a="1"/>
  <c r="AI217" i="110" s="1"/>
  <c r="AK4" i="75" s="1"/>
  <c r="AI218" i="110" a="1"/>
  <c r="AI218" i="110" s="1"/>
  <c r="AK5" i="75" s="1"/>
  <c r="AI239" i="110" a="1"/>
  <c r="AI239" i="110" s="1"/>
  <c r="AK26" i="75" s="1"/>
  <c r="AI224" i="110" a="1"/>
  <c r="AI224" i="110" s="1"/>
  <c r="AK11" i="75" s="1"/>
  <c r="AI237" i="110" a="1"/>
  <c r="AI237" i="110" s="1"/>
  <c r="AK24" i="75" s="1"/>
  <c r="AI225" i="110" a="1"/>
  <c r="AI225" i="110" s="1"/>
  <c r="AI223" i="110" a="1"/>
  <c r="AI223" i="110" s="1"/>
  <c r="AK10" i="75" s="1"/>
  <c r="AI222" i="110" a="1"/>
  <c r="AI222" i="110" s="1"/>
  <c r="AK9" i="75" s="1"/>
  <c r="AI226" i="110" a="1"/>
  <c r="AI226" i="110" s="1"/>
  <c r="AK13" i="75" s="1"/>
  <c r="AI227" i="110" a="1"/>
  <c r="AI227" i="110" s="1"/>
  <c r="AK14" i="75" s="1"/>
  <c r="AI235" i="110" a="1"/>
  <c r="AI235" i="110" s="1"/>
  <c r="AK22" i="75" s="1"/>
  <c r="AI219" i="110" a="1"/>
  <c r="AI219" i="110" s="1"/>
  <c r="AK6" i="75" s="1"/>
  <c r="AI238" i="110" a="1"/>
  <c r="AI238" i="110" s="1"/>
  <c r="AK25" i="75" s="1"/>
  <c r="AI220" i="110" a="1"/>
  <c r="AI220" i="110" s="1"/>
  <c r="AK7" i="75" s="1"/>
  <c r="AI221" i="110" a="1"/>
  <c r="AI221" i="110" s="1"/>
  <c r="AK8" i="75" s="1"/>
  <c r="AI232" i="110" a="1"/>
  <c r="AI232" i="110" s="1"/>
  <c r="AK19" i="75" s="1"/>
  <c r="AI236" i="110" a="1"/>
  <c r="AI236" i="110" s="1"/>
  <c r="AK23" i="75" s="1"/>
  <c r="AI233" i="110" a="1"/>
  <c r="AI233" i="110" s="1"/>
  <c r="AK20" i="75" s="1"/>
  <c r="AI228" i="110" a="1"/>
  <c r="AI228" i="110" s="1"/>
  <c r="AK15" i="75" s="1"/>
  <c r="AI231" i="110" a="1"/>
  <c r="AI231" i="110" s="1"/>
  <c r="AK18" i="75" s="1"/>
  <c r="AI240" i="110" a="1"/>
  <c r="AI240" i="110" s="1"/>
  <c r="AK27" i="75" s="1"/>
  <c r="AI229" i="110" a="1"/>
  <c r="AI229" i="110" s="1"/>
  <c r="AK16" i="75" s="1"/>
  <c r="AB5" i="110" a="1"/>
  <c r="AB5" i="110" s="1"/>
  <c r="AB22" i="110" a="1"/>
  <c r="AB22" i="110" s="1"/>
  <c r="AD20" i="68" s="1"/>
  <c r="AB27" i="110" a="1"/>
  <c r="AB27" i="110" s="1"/>
  <c r="AD25" i="68" s="1"/>
  <c r="AB26" i="110" a="1"/>
  <c r="AB26" i="110" s="1"/>
  <c r="AD24" i="68" s="1"/>
  <c r="AB21" i="110" a="1"/>
  <c r="AB21" i="110" s="1"/>
  <c r="AD19" i="68" s="1"/>
  <c r="AB23" i="110" a="1"/>
  <c r="AB23" i="110" s="1"/>
  <c r="AD21" i="68" s="1"/>
  <c r="AB20" i="110" a="1"/>
  <c r="AB20" i="110" s="1"/>
  <c r="AD18" i="68" s="1"/>
  <c r="AB19" i="110" a="1"/>
  <c r="AB19" i="110" s="1"/>
  <c r="AD17" i="68" s="1"/>
  <c r="AB18" i="110" a="1"/>
  <c r="AB18" i="110" s="1"/>
  <c r="AD16" i="68" s="1"/>
  <c r="AB15" i="110" a="1"/>
  <c r="AB15" i="110" s="1"/>
  <c r="AD13" i="68" s="1"/>
  <c r="AB10" i="110" a="1"/>
  <c r="AB10" i="110" s="1"/>
  <c r="AD8" i="68" s="1"/>
  <c r="AB12" i="110" a="1"/>
  <c r="AB12" i="110" s="1"/>
  <c r="AD10" i="68" s="1"/>
  <c r="AB9" i="110" a="1"/>
  <c r="AB9" i="110" s="1"/>
  <c r="AD7" i="68" s="1"/>
  <c r="AB11" i="110" a="1"/>
  <c r="AB11" i="110" s="1"/>
  <c r="AD9" i="68" s="1"/>
  <c r="AB6" i="110" a="1"/>
  <c r="AB6" i="110" s="1"/>
  <c r="AD4" i="68" s="1"/>
  <c r="AB24" i="110" a="1"/>
  <c r="AB24" i="110" s="1"/>
  <c r="AD22" i="68" s="1"/>
  <c r="AB16" i="110" a="1"/>
  <c r="AB16" i="110" s="1"/>
  <c r="AD14" i="68" s="1"/>
  <c r="AB29" i="110" a="1"/>
  <c r="AB29" i="110" s="1"/>
  <c r="AD27" i="68" s="1"/>
  <c r="AB13" i="110" a="1"/>
  <c r="AB13" i="110" s="1"/>
  <c r="AD11" i="68" s="1"/>
  <c r="AB14" i="110" a="1"/>
  <c r="AB14" i="110" s="1"/>
  <c r="AB7" i="110" a="1"/>
  <c r="AB7" i="110" s="1"/>
  <c r="AD5" i="68" s="1"/>
  <c r="AB28" i="110" a="1"/>
  <c r="AB28" i="110" s="1"/>
  <c r="AD26" i="68" s="1"/>
  <c r="AB8" i="110" a="1"/>
  <c r="AB8" i="110" s="1"/>
  <c r="AD6" i="68" s="1"/>
  <c r="AB25" i="110" a="1"/>
  <c r="AB25" i="110" s="1"/>
  <c r="AD23" i="68" s="1"/>
  <c r="AB17" i="110" a="1"/>
  <c r="AB17" i="110" s="1"/>
  <c r="AD15" i="68" s="1"/>
  <c r="W216" i="110" a="1"/>
  <c r="W216" i="110" s="1"/>
  <c r="W236" i="110" a="1"/>
  <c r="W236" i="110" s="1"/>
  <c r="Y23" i="75" s="1"/>
  <c r="W226" i="110" a="1"/>
  <c r="W226" i="110" s="1"/>
  <c r="Y13" i="75" s="1"/>
  <c r="W222" i="110" a="1"/>
  <c r="W222" i="110" s="1"/>
  <c r="Y9" i="75" s="1"/>
  <c r="W227" i="110" a="1"/>
  <c r="W227" i="110" s="1"/>
  <c r="Y14" i="75" s="1"/>
  <c r="W217" i="110" a="1"/>
  <c r="W217" i="110" s="1"/>
  <c r="Y4" i="75" s="1"/>
  <c r="W225" i="110" a="1"/>
  <c r="W225" i="110" s="1"/>
  <c r="W228" i="110" a="1"/>
  <c r="W228" i="110" s="1"/>
  <c r="Y15" i="75" s="1"/>
  <c r="W232" i="110" a="1"/>
  <c r="W232" i="110" s="1"/>
  <c r="Y19" i="75" s="1"/>
  <c r="W238" i="110" a="1"/>
  <c r="W238" i="110" s="1"/>
  <c r="Y25" i="75" s="1"/>
  <c r="W229" i="110" a="1"/>
  <c r="W229" i="110" s="1"/>
  <c r="Y16" i="75" s="1"/>
  <c r="W231" i="110" a="1"/>
  <c r="W231" i="110" s="1"/>
  <c r="Y18" i="75" s="1"/>
  <c r="W234" i="110" a="1"/>
  <c r="W234" i="110" s="1"/>
  <c r="Y21" i="75" s="1"/>
  <c r="W230" i="110" a="1"/>
  <c r="W230" i="110" s="1"/>
  <c r="Y17" i="75" s="1"/>
  <c r="W218" i="110" a="1"/>
  <c r="W218" i="110" s="1"/>
  <c r="Y5" i="75" s="1"/>
  <c r="W239" i="110" a="1"/>
  <c r="W239" i="110" s="1"/>
  <c r="Y26" i="75" s="1"/>
  <c r="W223" i="110" a="1"/>
  <c r="W223" i="110" s="1"/>
  <c r="Y10" i="75" s="1"/>
  <c r="W237" i="110" a="1"/>
  <c r="W237" i="110" s="1"/>
  <c r="Y24" i="75" s="1"/>
  <c r="W219" i="110" a="1"/>
  <c r="W219" i="110" s="1"/>
  <c r="Y6" i="75" s="1"/>
  <c r="W221" i="110" a="1"/>
  <c r="W221" i="110" s="1"/>
  <c r="Y8" i="75" s="1"/>
  <c r="W233" i="110" a="1"/>
  <c r="W233" i="110" s="1"/>
  <c r="Y20" i="75" s="1"/>
  <c r="W235" i="110" a="1"/>
  <c r="W235" i="110" s="1"/>
  <c r="Y22" i="75" s="1"/>
  <c r="W220" i="110" a="1"/>
  <c r="W220" i="110" s="1"/>
  <c r="Y7" i="75" s="1"/>
  <c r="W224" i="110" a="1"/>
  <c r="W224" i="110" s="1"/>
  <c r="Y11" i="75" s="1"/>
  <c r="W240" i="110" a="1"/>
  <c r="W240" i="110" s="1"/>
  <c r="Y27" i="75" s="1"/>
  <c r="K35" i="110" a="1"/>
  <c r="K35" i="110" s="1"/>
  <c r="K42" i="110" a="1"/>
  <c r="K42" i="110" s="1"/>
  <c r="M10" i="69" s="1"/>
  <c r="K43" i="110" a="1"/>
  <c r="K43" i="110" s="1"/>
  <c r="M11" i="69" s="1"/>
  <c r="K46" i="110" a="1"/>
  <c r="K46" i="110" s="1"/>
  <c r="M14" i="69" s="1"/>
  <c r="K52" i="110" a="1"/>
  <c r="K52" i="110" s="1"/>
  <c r="M20" i="69" s="1"/>
  <c r="K49" i="110" a="1"/>
  <c r="K49" i="110" s="1"/>
  <c r="M17" i="69" s="1"/>
  <c r="K56" i="110" a="1"/>
  <c r="K56" i="110" s="1"/>
  <c r="M24" i="69" s="1"/>
  <c r="K51" i="110" a="1"/>
  <c r="K51" i="110" s="1"/>
  <c r="M19" i="69" s="1"/>
  <c r="K41" i="110" a="1"/>
  <c r="K41" i="110" s="1"/>
  <c r="M9" i="69" s="1"/>
  <c r="K44" i="110" a="1"/>
  <c r="K44" i="110" s="1"/>
  <c r="K39" i="110" a="1"/>
  <c r="K39" i="110" s="1"/>
  <c r="M7" i="69" s="1"/>
  <c r="K55" i="110" a="1"/>
  <c r="K55" i="110" s="1"/>
  <c r="M23" i="69" s="1"/>
  <c r="K48" i="110" a="1"/>
  <c r="K48" i="110" s="1"/>
  <c r="M16" i="69" s="1"/>
  <c r="K37" i="110" a="1"/>
  <c r="K37" i="110" s="1"/>
  <c r="M5" i="69" s="1"/>
  <c r="K38" i="110" a="1"/>
  <c r="K38" i="110" s="1"/>
  <c r="M6" i="69" s="1"/>
  <c r="K36" i="110" a="1"/>
  <c r="K36" i="110" s="1"/>
  <c r="M4" i="69" s="1"/>
  <c r="K54" i="110" a="1"/>
  <c r="K54" i="110" s="1"/>
  <c r="M22" i="69" s="1"/>
  <c r="K47" i="110" a="1"/>
  <c r="K47" i="110" s="1"/>
  <c r="M15" i="69" s="1"/>
  <c r="K40" i="110" a="1"/>
  <c r="K40" i="110" s="1"/>
  <c r="M8" i="69" s="1"/>
  <c r="K57" i="110" a="1"/>
  <c r="K57" i="110" s="1"/>
  <c r="M25" i="69" s="1"/>
  <c r="K50" i="110" a="1"/>
  <c r="K50" i="110" s="1"/>
  <c r="M18" i="69" s="1"/>
  <c r="K59" i="110" a="1"/>
  <c r="K59" i="110" s="1"/>
  <c r="M27" i="69" s="1"/>
  <c r="K53" i="110" a="1"/>
  <c r="K53" i="110" s="1"/>
  <c r="M21" i="69" s="1"/>
  <c r="K58" i="110" a="1"/>
  <c r="K58" i="110" s="1"/>
  <c r="M26" i="69" s="1"/>
  <c r="K45" i="110" a="1"/>
  <c r="K45" i="110" s="1"/>
  <c r="M13" i="69" s="1"/>
  <c r="L3" i="69"/>
  <c r="J46" i="110" a="1"/>
  <c r="J46" i="110" s="1"/>
  <c r="L14" i="69" s="1"/>
  <c r="J51" i="110" a="1"/>
  <c r="J51" i="110" s="1"/>
  <c r="L19" i="69" s="1"/>
  <c r="J36" i="110" a="1"/>
  <c r="J36" i="110" s="1"/>
  <c r="L4" i="69" s="1"/>
  <c r="J59" i="110" a="1"/>
  <c r="J59" i="110" s="1"/>
  <c r="L27" i="69" s="1"/>
  <c r="J48" i="110" a="1"/>
  <c r="J48" i="110" s="1"/>
  <c r="L16" i="69" s="1"/>
  <c r="J41" i="110" a="1"/>
  <c r="J41" i="110" s="1"/>
  <c r="L9" i="69" s="1"/>
  <c r="J42" i="110" a="1"/>
  <c r="J42" i="110" s="1"/>
  <c r="L10" i="69" s="1"/>
  <c r="J37" i="110" a="1"/>
  <c r="J37" i="110" s="1"/>
  <c r="L5" i="69" s="1"/>
  <c r="J58" i="110" a="1"/>
  <c r="J58" i="110" s="1"/>
  <c r="L26" i="69" s="1"/>
  <c r="J39" i="110" a="1"/>
  <c r="J39" i="110" s="1"/>
  <c r="L7" i="69" s="1"/>
  <c r="J52" i="110" a="1"/>
  <c r="J52" i="110" s="1"/>
  <c r="L20" i="69" s="1"/>
  <c r="J49" i="110" a="1"/>
  <c r="J49" i="110" s="1"/>
  <c r="L17" i="69" s="1"/>
  <c r="J57" i="110" a="1"/>
  <c r="J57" i="110" s="1"/>
  <c r="L25" i="69" s="1"/>
  <c r="J40" i="110" a="1"/>
  <c r="J40" i="110" s="1"/>
  <c r="L8" i="69" s="1"/>
  <c r="J47" i="110" a="1"/>
  <c r="J47" i="110" s="1"/>
  <c r="L15" i="69" s="1"/>
  <c r="J55" i="110" a="1"/>
  <c r="J55" i="110" s="1"/>
  <c r="L23" i="69" s="1"/>
  <c r="J43" i="110" a="1"/>
  <c r="J43" i="110" s="1"/>
  <c r="L11" i="69" s="1"/>
  <c r="J56" i="110" a="1"/>
  <c r="J56" i="110" s="1"/>
  <c r="L24" i="69" s="1"/>
  <c r="J54" i="110" a="1"/>
  <c r="J54" i="110" s="1"/>
  <c r="L22" i="69" s="1"/>
  <c r="J44" i="110" a="1"/>
  <c r="J44" i="110" s="1"/>
  <c r="J53" i="110" a="1"/>
  <c r="J53" i="110" s="1"/>
  <c r="L21" i="69" s="1"/>
  <c r="J38" i="110" a="1"/>
  <c r="J38" i="110" s="1"/>
  <c r="L6" i="69" s="1"/>
  <c r="J45" i="110" a="1"/>
  <c r="J45" i="110" s="1"/>
  <c r="L13" i="69" s="1"/>
  <c r="J50" i="110" a="1"/>
  <c r="J50" i="110" s="1"/>
  <c r="L18" i="69" s="1"/>
  <c r="T35" i="110" a="1"/>
  <c r="T35" i="110" s="1"/>
  <c r="T36" i="110" a="1"/>
  <c r="T36" i="110" s="1"/>
  <c r="V4" i="69" s="1"/>
  <c r="T44" i="110" a="1"/>
  <c r="T44" i="110" s="1"/>
  <c r="T58" i="110" a="1"/>
  <c r="T58" i="110" s="1"/>
  <c r="V26" i="69" s="1"/>
  <c r="T53" i="110" a="1"/>
  <c r="T53" i="110" s="1"/>
  <c r="V21" i="69" s="1"/>
  <c r="T40" i="110" a="1"/>
  <c r="T40" i="110" s="1"/>
  <c r="V8" i="69" s="1"/>
  <c r="T39" i="110" a="1"/>
  <c r="T39" i="110" s="1"/>
  <c r="V7" i="69" s="1"/>
  <c r="T56" i="110" a="1"/>
  <c r="T56" i="110" s="1"/>
  <c r="V24" i="69" s="1"/>
  <c r="T54" i="110" a="1"/>
  <c r="T54" i="110" s="1"/>
  <c r="V22" i="69" s="1"/>
  <c r="T48" i="110" a="1"/>
  <c r="T48" i="110" s="1"/>
  <c r="V16" i="69" s="1"/>
  <c r="T46" i="110" a="1"/>
  <c r="T46" i="110" s="1"/>
  <c r="V14" i="69" s="1"/>
  <c r="T49" i="110" a="1"/>
  <c r="T49" i="110" s="1"/>
  <c r="V17" i="69" s="1"/>
  <c r="T59" i="110" a="1"/>
  <c r="T59" i="110" s="1"/>
  <c r="V27" i="69" s="1"/>
  <c r="T55" i="110" a="1"/>
  <c r="T55" i="110" s="1"/>
  <c r="V23" i="69" s="1"/>
  <c r="T47" i="110" a="1"/>
  <c r="T47" i="110" s="1"/>
  <c r="V15" i="69" s="1"/>
  <c r="T42" i="110" a="1"/>
  <c r="T42" i="110" s="1"/>
  <c r="V10" i="69" s="1"/>
  <c r="T57" i="110" a="1"/>
  <c r="T57" i="110" s="1"/>
  <c r="V25" i="69" s="1"/>
  <c r="T41" i="110" a="1"/>
  <c r="T41" i="110" s="1"/>
  <c r="V9" i="69" s="1"/>
  <c r="T51" i="110" a="1"/>
  <c r="T51" i="110" s="1"/>
  <c r="V19" i="69" s="1"/>
  <c r="T45" i="110" a="1"/>
  <c r="T45" i="110" s="1"/>
  <c r="V13" i="69" s="1"/>
  <c r="T38" i="110" a="1"/>
  <c r="T38" i="110" s="1"/>
  <c r="V6" i="69" s="1"/>
  <c r="T50" i="110" a="1"/>
  <c r="T50" i="110" s="1"/>
  <c r="V18" i="69" s="1"/>
  <c r="T43" i="110" a="1"/>
  <c r="T43" i="110" s="1"/>
  <c r="V11" i="69" s="1"/>
  <c r="T52" i="110" a="1"/>
  <c r="T52" i="110" s="1"/>
  <c r="V20" i="69" s="1"/>
  <c r="T37" i="110" a="1"/>
  <c r="T37" i="110" s="1"/>
  <c r="V5" i="69" s="1"/>
  <c r="Y156" i="110" a="1"/>
  <c r="Y156" i="110" s="1"/>
  <c r="Y158" i="110" a="1"/>
  <c r="Y158" i="110" s="1"/>
  <c r="AA5" i="74" s="1"/>
  <c r="Y160" i="110" a="1"/>
  <c r="Y160" i="110" s="1"/>
  <c r="AA7" i="74" s="1"/>
  <c r="Y172" i="110" a="1"/>
  <c r="Y172" i="110" s="1"/>
  <c r="AA19" i="74" s="1"/>
  <c r="Y165" i="110" a="1"/>
  <c r="Y165" i="110" s="1"/>
  <c r="Y179" i="110" a="1"/>
  <c r="Y179" i="110" s="1"/>
  <c r="AA26" i="74" s="1"/>
  <c r="Y168" i="110" a="1"/>
  <c r="Y168" i="110" s="1"/>
  <c r="AA15" i="74" s="1"/>
  <c r="Y180" i="110" a="1"/>
  <c r="Y180" i="110" s="1"/>
  <c r="AA27" i="74" s="1"/>
  <c r="Y169" i="110" a="1"/>
  <c r="Y169" i="110" s="1"/>
  <c r="AA16" i="74" s="1"/>
  <c r="Y167" i="110" a="1"/>
  <c r="Y167" i="110" s="1"/>
  <c r="AA14" i="74" s="1"/>
  <c r="Y178" i="110" a="1"/>
  <c r="Y178" i="110" s="1"/>
  <c r="AA25" i="74" s="1"/>
  <c r="Y171" i="110" a="1"/>
  <c r="Y171" i="110" s="1"/>
  <c r="AA18" i="74" s="1"/>
  <c r="Y174" i="110" a="1"/>
  <c r="Y174" i="110" s="1"/>
  <c r="AA21" i="74" s="1"/>
  <c r="Y157" i="110" a="1"/>
  <c r="Y157" i="110" s="1"/>
  <c r="AA4" i="74" s="1"/>
  <c r="Y170" i="110" a="1"/>
  <c r="Y170" i="110" s="1"/>
  <c r="AA17" i="74" s="1"/>
  <c r="Y163" i="110" a="1"/>
  <c r="Y163" i="110" s="1"/>
  <c r="AA10" i="74" s="1"/>
  <c r="Y175" i="110" a="1"/>
  <c r="Y175" i="110" s="1"/>
  <c r="AA22" i="74" s="1"/>
  <c r="Y159" i="110" a="1"/>
  <c r="Y159" i="110" s="1"/>
  <c r="AA6" i="74" s="1"/>
  <c r="Y162" i="110" a="1"/>
  <c r="Y162" i="110" s="1"/>
  <c r="AA9" i="74" s="1"/>
  <c r="Y164" i="110" a="1"/>
  <c r="Y164" i="110" s="1"/>
  <c r="AA11" i="74" s="1"/>
  <c r="Y166" i="110" a="1"/>
  <c r="Y166" i="110" s="1"/>
  <c r="AA13" i="74" s="1"/>
  <c r="Y176" i="110" a="1"/>
  <c r="Y176" i="110" s="1"/>
  <c r="AA23" i="74" s="1"/>
  <c r="Y161" i="110" a="1"/>
  <c r="Y161" i="110" s="1"/>
  <c r="AA8" i="74" s="1"/>
  <c r="Y173" i="110" a="1"/>
  <c r="Y173" i="110" s="1"/>
  <c r="AA20" i="74" s="1"/>
  <c r="Y177" i="110" a="1"/>
  <c r="Y177" i="110" s="1"/>
  <c r="AA24" i="74" s="1"/>
  <c r="AE186" i="110" a="1"/>
  <c r="AE186" i="110" s="1"/>
  <c r="AE209" i="110" a="1"/>
  <c r="AE209" i="110" s="1"/>
  <c r="AG26" i="76" s="1"/>
  <c r="AE207" i="110" a="1"/>
  <c r="AE207" i="110" s="1"/>
  <c r="AG24" i="76" s="1"/>
  <c r="AE198" i="110" a="1"/>
  <c r="AE198" i="110" s="1"/>
  <c r="AG15" i="76" s="1"/>
  <c r="AE201" i="110" a="1"/>
  <c r="AE201" i="110" s="1"/>
  <c r="AG18" i="76" s="1"/>
  <c r="AE205" i="110" a="1"/>
  <c r="AE205" i="110" s="1"/>
  <c r="AG22" i="76" s="1"/>
  <c r="AE196" i="110" a="1"/>
  <c r="AE196" i="110" s="1"/>
  <c r="AG13" i="76" s="1"/>
  <c r="AE194" i="110" a="1"/>
  <c r="AE194" i="110" s="1"/>
  <c r="AG11" i="76" s="1"/>
  <c r="AE187" i="110" a="1"/>
  <c r="AE187" i="110" s="1"/>
  <c r="AG4" i="76" s="1"/>
  <c r="AE200" i="110" a="1"/>
  <c r="AE200" i="110" s="1"/>
  <c r="AG17" i="76" s="1"/>
  <c r="AE193" i="110" a="1"/>
  <c r="AE193" i="110" s="1"/>
  <c r="AG10" i="76" s="1"/>
  <c r="AE188" i="110" a="1"/>
  <c r="AE188" i="110" s="1"/>
  <c r="AG5" i="76" s="1"/>
  <c r="AE191" i="110" a="1"/>
  <c r="AE191" i="110" s="1"/>
  <c r="AG8" i="76" s="1"/>
  <c r="AE197" i="110" a="1"/>
  <c r="AE197" i="110" s="1"/>
  <c r="AG14" i="76" s="1"/>
  <c r="AE208" i="110" a="1"/>
  <c r="AE208" i="110" s="1"/>
  <c r="AG25" i="76" s="1"/>
  <c r="AE202" i="110" a="1"/>
  <c r="AE202" i="110" s="1"/>
  <c r="AG19" i="76" s="1"/>
  <c r="AE189" i="110" a="1"/>
  <c r="AE189" i="110" s="1"/>
  <c r="AG6" i="76" s="1"/>
  <c r="AE190" i="110" a="1"/>
  <c r="AE190" i="110" s="1"/>
  <c r="AG7" i="76" s="1"/>
  <c r="AE203" i="110" a="1"/>
  <c r="AE203" i="110" s="1"/>
  <c r="AG20" i="76" s="1"/>
  <c r="AE199" i="110" a="1"/>
  <c r="AE199" i="110" s="1"/>
  <c r="AG16" i="76" s="1"/>
  <c r="AE206" i="110" a="1"/>
  <c r="AE206" i="110" s="1"/>
  <c r="AG23" i="76" s="1"/>
  <c r="AE210" i="110" a="1"/>
  <c r="AE210" i="110" s="1"/>
  <c r="AG27" i="76" s="1"/>
  <c r="AE195" i="110" a="1"/>
  <c r="AE195" i="110" s="1"/>
  <c r="AE204" i="110" a="1"/>
  <c r="AE204" i="110" s="1"/>
  <c r="AG21" i="76" s="1"/>
  <c r="AE192" i="110" a="1"/>
  <c r="AE192" i="110" s="1"/>
  <c r="AG9" i="76" s="1"/>
  <c r="V5" i="110" a="1"/>
  <c r="V5" i="110" s="1"/>
  <c r="V139" i="110" a="1"/>
  <c r="V139" i="110" s="1"/>
  <c r="X16" i="77" s="1"/>
  <c r="V133" i="110" a="1"/>
  <c r="V133" i="110" s="1"/>
  <c r="X10" i="77" s="1"/>
  <c r="V146" i="110" a="1"/>
  <c r="V146" i="110" s="1"/>
  <c r="X23" i="77" s="1"/>
  <c r="V149" i="110" a="1"/>
  <c r="V149" i="110" s="1"/>
  <c r="X26" i="77" s="1"/>
  <c r="V128" i="110" a="1"/>
  <c r="V128" i="110" s="1"/>
  <c r="X5" i="77" s="1"/>
  <c r="V145" i="110" a="1"/>
  <c r="V145" i="110" s="1"/>
  <c r="X22" i="77" s="1"/>
  <c r="V140" i="110" a="1"/>
  <c r="V140" i="110" s="1"/>
  <c r="X17" i="77" s="1"/>
  <c r="V136" i="110" a="1"/>
  <c r="V136" i="110" s="1"/>
  <c r="X13" i="77" s="1"/>
  <c r="V131" i="110" a="1"/>
  <c r="V131" i="110" s="1"/>
  <c r="X8" i="77" s="1"/>
  <c r="V144" i="110" a="1"/>
  <c r="V144" i="110" s="1"/>
  <c r="X21" i="77" s="1"/>
  <c r="V141" i="110" a="1"/>
  <c r="V141" i="110" s="1"/>
  <c r="X18" i="77" s="1"/>
  <c r="V134" i="110" a="1"/>
  <c r="V134" i="110" s="1"/>
  <c r="X11" i="77" s="1"/>
  <c r="V130" i="110" a="1"/>
  <c r="V130" i="110" s="1"/>
  <c r="X7" i="77" s="1"/>
  <c r="V147" i="110" a="1"/>
  <c r="V147" i="110" s="1"/>
  <c r="X24" i="77" s="1"/>
  <c r="V142" i="110" a="1"/>
  <c r="V142" i="110" s="1"/>
  <c r="X19" i="77" s="1"/>
  <c r="V137" i="110" a="1"/>
  <c r="V137" i="110" s="1"/>
  <c r="X14" i="77" s="1"/>
  <c r="V132" i="110" a="1"/>
  <c r="V132" i="110" s="1"/>
  <c r="X9" i="77" s="1"/>
  <c r="V138" i="110" a="1"/>
  <c r="V138" i="110" s="1"/>
  <c r="X15" i="77" s="1"/>
  <c r="V135" i="110" a="1"/>
  <c r="V135" i="110" s="1"/>
  <c r="V148" i="110" a="1"/>
  <c r="V148" i="110" s="1"/>
  <c r="X25" i="77" s="1"/>
  <c r="V150" i="110" a="1"/>
  <c r="V150" i="110" s="1"/>
  <c r="X27" i="77" s="1"/>
  <c r="V127" i="110" a="1"/>
  <c r="V127" i="110" s="1"/>
  <c r="X4" i="77" s="1"/>
  <c r="V129" i="110" a="1"/>
  <c r="V129" i="110" s="1"/>
  <c r="X6" i="77" s="1"/>
  <c r="V143" i="110" a="1"/>
  <c r="V143" i="110" s="1"/>
  <c r="X20" i="77" s="1"/>
  <c r="Z216" i="110" a="1"/>
  <c r="Z216" i="110" s="1"/>
  <c r="Z237" i="110" a="1"/>
  <c r="Z237" i="110" s="1"/>
  <c r="AB24" i="75" s="1"/>
  <c r="Z218" i="110" a="1"/>
  <c r="Z218" i="110" s="1"/>
  <c r="AB5" i="75" s="1"/>
  <c r="Z219" i="110" a="1"/>
  <c r="Z219" i="110" s="1"/>
  <c r="AB6" i="75" s="1"/>
  <c r="Z223" i="110" a="1"/>
  <c r="Z223" i="110" s="1"/>
  <c r="AB10" i="75" s="1"/>
  <c r="Z220" i="110" a="1"/>
  <c r="Z220" i="110" s="1"/>
  <c r="AB7" i="75" s="1"/>
  <c r="Z232" i="110" a="1"/>
  <c r="Z232" i="110" s="1"/>
  <c r="AB19" i="75" s="1"/>
  <c r="Z235" i="110" a="1"/>
  <c r="Z235" i="110" s="1"/>
  <c r="AB22" i="75" s="1"/>
  <c r="Z238" i="110" a="1"/>
  <c r="Z238" i="110" s="1"/>
  <c r="AB25" i="75" s="1"/>
  <c r="Z239" i="110" a="1"/>
  <c r="Z239" i="110" s="1"/>
  <c r="AB26" i="75" s="1"/>
  <c r="Z225" i="110" a="1"/>
  <c r="Z225" i="110" s="1"/>
  <c r="Z221" i="110" a="1"/>
  <c r="Z221" i="110" s="1"/>
  <c r="AB8" i="75" s="1"/>
  <c r="Z228" i="110" a="1"/>
  <c r="Z228" i="110" s="1"/>
  <c r="AB15" i="75" s="1"/>
  <c r="Z233" i="110" a="1"/>
  <c r="Z233" i="110" s="1"/>
  <c r="AB20" i="75" s="1"/>
  <c r="Z226" i="110" a="1"/>
  <c r="Z226" i="110" s="1"/>
  <c r="AB13" i="75" s="1"/>
  <c r="Z236" i="110" a="1"/>
  <c r="Z236" i="110" s="1"/>
  <c r="AB23" i="75" s="1"/>
  <c r="Z234" i="110" a="1"/>
  <c r="Z234" i="110" s="1"/>
  <c r="AB21" i="75" s="1"/>
  <c r="Z224" i="110" a="1"/>
  <c r="Z224" i="110" s="1"/>
  <c r="AB11" i="75" s="1"/>
  <c r="Z227" i="110" a="1"/>
  <c r="Z227" i="110" s="1"/>
  <c r="AB14" i="75" s="1"/>
  <c r="Z231" i="110" a="1"/>
  <c r="Z231" i="110" s="1"/>
  <c r="AB18" i="75" s="1"/>
  <c r="Z240" i="110" a="1"/>
  <c r="Z240" i="110" s="1"/>
  <c r="AB27" i="75" s="1"/>
  <c r="Z222" i="110" a="1"/>
  <c r="Z222" i="110" s="1"/>
  <c r="AB9" i="75" s="1"/>
  <c r="Z230" i="110" a="1"/>
  <c r="Z230" i="110" s="1"/>
  <c r="AB17" i="75" s="1"/>
  <c r="Z229" i="110" a="1"/>
  <c r="Z229" i="110" s="1"/>
  <c r="AB16" i="75" s="1"/>
  <c r="Z217" i="110" a="1"/>
  <c r="Z217" i="110" s="1"/>
  <c r="AB4" i="75" s="1"/>
  <c r="L5" i="110" a="1"/>
  <c r="L5" i="110" s="1"/>
  <c r="L8" i="110" a="1"/>
  <c r="L8" i="110" s="1"/>
  <c r="N6" i="68" s="1"/>
  <c r="L11" i="110" a="1"/>
  <c r="L11" i="110" s="1"/>
  <c r="N9" i="68" s="1"/>
  <c r="L16" i="110" a="1"/>
  <c r="L16" i="110" s="1"/>
  <c r="N14" i="68" s="1"/>
  <c r="L20" i="110" a="1"/>
  <c r="L20" i="110" s="1"/>
  <c r="N18" i="68" s="1"/>
  <c r="L13" i="110" a="1"/>
  <c r="L13" i="110" s="1"/>
  <c r="N11" i="68" s="1"/>
  <c r="L25" i="110" a="1"/>
  <c r="L25" i="110" s="1"/>
  <c r="N23" i="68" s="1"/>
  <c r="L17" i="110" a="1"/>
  <c r="L17" i="110" s="1"/>
  <c r="N15" i="68" s="1"/>
  <c r="L21" i="110" a="1"/>
  <c r="L21" i="110" s="1"/>
  <c r="N19" i="68" s="1"/>
  <c r="L12" i="110" a="1"/>
  <c r="L12" i="110" s="1"/>
  <c r="N10" i="68" s="1"/>
  <c r="L22" i="110" a="1"/>
  <c r="L22" i="110" s="1"/>
  <c r="N20" i="68" s="1"/>
  <c r="L29" i="110" a="1"/>
  <c r="L29" i="110" s="1"/>
  <c r="N27" i="68" s="1"/>
  <c r="L15" i="110" a="1"/>
  <c r="L15" i="110" s="1"/>
  <c r="N13" i="68" s="1"/>
  <c r="L27" i="110" a="1"/>
  <c r="L27" i="110" s="1"/>
  <c r="N25" i="68" s="1"/>
  <c r="L28" i="110" a="1"/>
  <c r="L28" i="110" s="1"/>
  <c r="N26" i="68" s="1"/>
  <c r="L10" i="110" a="1"/>
  <c r="L10" i="110" s="1"/>
  <c r="N8" i="68" s="1"/>
  <c r="L14" i="110" a="1"/>
  <c r="L14" i="110" s="1"/>
  <c r="L7" i="110" a="1"/>
  <c r="L7" i="110" s="1"/>
  <c r="N5" i="68" s="1"/>
  <c r="L24" i="110" a="1"/>
  <c r="L24" i="110" s="1"/>
  <c r="N22" i="68" s="1"/>
  <c r="L6" i="110" a="1"/>
  <c r="L6" i="110" s="1"/>
  <c r="N4" i="68" s="1"/>
  <c r="L9" i="110" a="1"/>
  <c r="L9" i="110" s="1"/>
  <c r="N7" i="68" s="1"/>
  <c r="L19" i="110" a="1"/>
  <c r="L19" i="110" s="1"/>
  <c r="N17" i="68" s="1"/>
  <c r="L18" i="110" a="1"/>
  <c r="L18" i="110" s="1"/>
  <c r="N16" i="68" s="1"/>
  <c r="L23" i="110" a="1"/>
  <c r="L23" i="110" s="1"/>
  <c r="N21" i="68" s="1"/>
  <c r="L26" i="110" a="1"/>
  <c r="L26" i="110" s="1"/>
  <c r="N24" i="68" s="1"/>
  <c r="AA96" i="110" a="1"/>
  <c r="AA96" i="110" s="1"/>
  <c r="AA112" i="110" a="1"/>
  <c r="AA112" i="110" s="1"/>
  <c r="AC19" i="73" s="1"/>
  <c r="AA99" i="110" a="1"/>
  <c r="AA99" i="110" s="1"/>
  <c r="AC6" i="73" s="1"/>
  <c r="AA115" i="110" a="1"/>
  <c r="AA115" i="110" s="1"/>
  <c r="AC22" i="73" s="1"/>
  <c r="AA105" i="110" a="1"/>
  <c r="AA105" i="110" s="1"/>
  <c r="AA98" i="110" a="1"/>
  <c r="AA98" i="110" s="1"/>
  <c r="AC5" i="73" s="1"/>
  <c r="AA103" i="110" a="1"/>
  <c r="AA103" i="110" s="1"/>
  <c r="AC10" i="73" s="1"/>
  <c r="AA120" i="110" a="1"/>
  <c r="AA120" i="110" s="1"/>
  <c r="AC27" i="73" s="1"/>
  <c r="AA101" i="110" a="1"/>
  <c r="AA101" i="110" s="1"/>
  <c r="AC8" i="73" s="1"/>
  <c r="AA107" i="110" a="1"/>
  <c r="AA107" i="110" s="1"/>
  <c r="AC14" i="73" s="1"/>
  <c r="AA111" i="110" a="1"/>
  <c r="AA111" i="110" s="1"/>
  <c r="AC18" i="73" s="1"/>
  <c r="AA102" i="110" a="1"/>
  <c r="AA102" i="110" s="1"/>
  <c r="AC9" i="73" s="1"/>
  <c r="AA119" i="110" a="1"/>
  <c r="AA119" i="110" s="1"/>
  <c r="AC26" i="73" s="1"/>
  <c r="AA117" i="110" a="1"/>
  <c r="AA117" i="110" s="1"/>
  <c r="AC24" i="73" s="1"/>
  <c r="AA114" i="110" a="1"/>
  <c r="AA114" i="110" s="1"/>
  <c r="AC21" i="73" s="1"/>
  <c r="AA106" i="110" a="1"/>
  <c r="AA106" i="110" s="1"/>
  <c r="AC13" i="73" s="1"/>
  <c r="AA104" i="110" a="1"/>
  <c r="AA104" i="110" s="1"/>
  <c r="AC11" i="73" s="1"/>
  <c r="AA109" i="110" a="1"/>
  <c r="AA109" i="110" s="1"/>
  <c r="AC16" i="73" s="1"/>
  <c r="AA100" i="110" a="1"/>
  <c r="AA100" i="110" s="1"/>
  <c r="AC7" i="73" s="1"/>
  <c r="AA116" i="110" a="1"/>
  <c r="AA116" i="110" s="1"/>
  <c r="AC23" i="73" s="1"/>
  <c r="AA110" i="110" a="1"/>
  <c r="AA110" i="110" s="1"/>
  <c r="AC17" i="73" s="1"/>
  <c r="AA108" i="110" a="1"/>
  <c r="AA108" i="110" s="1"/>
  <c r="AC15" i="73" s="1"/>
  <c r="AA118" i="110" a="1"/>
  <c r="AA118" i="110" s="1"/>
  <c r="AC25" i="73" s="1"/>
  <c r="AA113" i="110" a="1"/>
  <c r="AA113" i="110" s="1"/>
  <c r="AC20" i="73" s="1"/>
  <c r="AA97" i="110" a="1"/>
  <c r="AA97" i="110" s="1"/>
  <c r="AC4" i="73" s="1"/>
  <c r="S126" i="110" a="1"/>
  <c r="S126" i="110" s="1"/>
  <c r="S131" i="110" a="1"/>
  <c r="S131" i="110" s="1"/>
  <c r="U8" i="77" s="1"/>
  <c r="S137" i="110" a="1"/>
  <c r="S137" i="110" s="1"/>
  <c r="U14" i="77" s="1"/>
  <c r="S149" i="110" a="1"/>
  <c r="S149" i="110" s="1"/>
  <c r="U26" i="77" s="1"/>
  <c r="S135" i="110" a="1"/>
  <c r="S135" i="110" s="1"/>
  <c r="S147" i="110" a="1"/>
  <c r="S147" i="110" s="1"/>
  <c r="U24" i="77" s="1"/>
  <c r="S150" i="110" a="1"/>
  <c r="S150" i="110" s="1"/>
  <c r="U27" i="77" s="1"/>
  <c r="S142" i="110" a="1"/>
  <c r="S142" i="110" s="1"/>
  <c r="U19" i="77" s="1"/>
  <c r="S145" i="110" a="1"/>
  <c r="S145" i="110" s="1"/>
  <c r="U22" i="77" s="1"/>
  <c r="S140" i="110" a="1"/>
  <c r="S140" i="110" s="1"/>
  <c r="U17" i="77" s="1"/>
  <c r="S146" i="110" a="1"/>
  <c r="S146" i="110" s="1"/>
  <c r="U23" i="77" s="1"/>
  <c r="S134" i="110" a="1"/>
  <c r="S134" i="110" s="1"/>
  <c r="U11" i="77" s="1"/>
  <c r="S144" i="110" a="1"/>
  <c r="S144" i="110" s="1"/>
  <c r="U21" i="77" s="1"/>
  <c r="S130" i="110" a="1"/>
  <c r="S130" i="110" s="1"/>
  <c r="U7" i="77" s="1"/>
  <c r="S148" i="110" a="1"/>
  <c r="S148" i="110" s="1"/>
  <c r="U25" i="77" s="1"/>
  <c r="S139" i="110" a="1"/>
  <c r="S139" i="110" s="1"/>
  <c r="U16" i="77" s="1"/>
  <c r="S132" i="110" a="1"/>
  <c r="S132" i="110" s="1"/>
  <c r="U9" i="77" s="1"/>
  <c r="S128" i="110" a="1"/>
  <c r="S128" i="110" s="1"/>
  <c r="U5" i="77" s="1"/>
  <c r="S136" i="110" a="1"/>
  <c r="S136" i="110" s="1"/>
  <c r="U13" i="77" s="1"/>
  <c r="S138" i="110" a="1"/>
  <c r="S138" i="110" s="1"/>
  <c r="U15" i="77" s="1"/>
  <c r="S141" i="110" a="1"/>
  <c r="S141" i="110" s="1"/>
  <c r="U18" i="77" s="1"/>
  <c r="S127" i="110" a="1"/>
  <c r="S127" i="110" s="1"/>
  <c r="U4" i="77" s="1"/>
  <c r="S133" i="110" a="1"/>
  <c r="S133" i="110" s="1"/>
  <c r="U10" i="77" s="1"/>
  <c r="S129" i="110" a="1"/>
  <c r="S129" i="110" s="1"/>
  <c r="U6" i="77" s="1"/>
  <c r="S143" i="110" a="1"/>
  <c r="S143" i="110" s="1"/>
  <c r="U20" i="77" s="1"/>
  <c r="U66" i="110" a="1"/>
  <c r="U66" i="110" s="1"/>
  <c r="U73" i="110" a="1"/>
  <c r="U73" i="110" s="1"/>
  <c r="W10" i="72" s="1"/>
  <c r="U89" i="110" a="1"/>
  <c r="U89" i="110" s="1"/>
  <c r="W26" i="72" s="1"/>
  <c r="U81" i="110" a="1"/>
  <c r="U81" i="110" s="1"/>
  <c r="W18" i="72" s="1"/>
  <c r="U87" i="110" a="1"/>
  <c r="U87" i="110" s="1"/>
  <c r="W24" i="72" s="1"/>
  <c r="U79" i="110" a="1"/>
  <c r="U79" i="110" s="1"/>
  <c r="W16" i="72" s="1"/>
  <c r="U80" i="110" a="1"/>
  <c r="U80" i="110" s="1"/>
  <c r="W17" i="72" s="1"/>
  <c r="U77" i="110" a="1"/>
  <c r="U77" i="110" s="1"/>
  <c r="W14" i="72" s="1"/>
  <c r="U71" i="110" a="1"/>
  <c r="U71" i="110" s="1"/>
  <c r="W8" i="72" s="1"/>
  <c r="U72" i="110" a="1"/>
  <c r="U72" i="110" s="1"/>
  <c r="W9" i="72" s="1"/>
  <c r="U86" i="110" a="1"/>
  <c r="U86" i="110" s="1"/>
  <c r="W23" i="72" s="1"/>
  <c r="U88" i="110" a="1"/>
  <c r="U88" i="110" s="1"/>
  <c r="W25" i="72" s="1"/>
  <c r="U83" i="110" a="1"/>
  <c r="U83" i="110" s="1"/>
  <c r="W20" i="72" s="1"/>
  <c r="U85" i="110" a="1"/>
  <c r="U85" i="110" s="1"/>
  <c r="W22" i="72" s="1"/>
  <c r="U76" i="110" a="1"/>
  <c r="U76" i="110" s="1"/>
  <c r="W13" i="72" s="1"/>
  <c r="U78" i="110" a="1"/>
  <c r="U78" i="110" s="1"/>
  <c r="W15" i="72" s="1"/>
  <c r="U84" i="110" a="1"/>
  <c r="U84" i="110" s="1"/>
  <c r="W21" i="72" s="1"/>
  <c r="U90" i="110" a="1"/>
  <c r="U90" i="110" s="1"/>
  <c r="W27" i="72" s="1"/>
  <c r="U67" i="110" a="1"/>
  <c r="U67" i="110" s="1"/>
  <c r="W4" i="72" s="1"/>
  <c r="U82" i="110" a="1"/>
  <c r="U82" i="110" s="1"/>
  <c r="W19" i="72" s="1"/>
  <c r="U75" i="110" a="1"/>
  <c r="U75" i="110" s="1"/>
  <c r="U70" i="110" a="1"/>
  <c r="U70" i="110" s="1"/>
  <c r="W7" i="72" s="1"/>
  <c r="U69" i="110" a="1"/>
  <c r="U69" i="110" s="1"/>
  <c r="W6" i="72" s="1"/>
  <c r="U74" i="110" a="1"/>
  <c r="U74" i="110" s="1"/>
  <c r="W11" i="72" s="1"/>
  <c r="U68" i="110" a="1"/>
  <c r="U68" i="110" s="1"/>
  <c r="W5" i="72" s="1"/>
  <c r="R216" i="110" a="1"/>
  <c r="R216" i="110" s="1"/>
  <c r="R233" i="110" a="1"/>
  <c r="R233" i="110" s="1"/>
  <c r="T20" i="75" s="1"/>
  <c r="R240" i="110" a="1"/>
  <c r="R240" i="110" s="1"/>
  <c r="T27" i="75" s="1"/>
  <c r="R221" i="110" a="1"/>
  <c r="R221" i="110" s="1"/>
  <c r="T8" i="75" s="1"/>
  <c r="R223" i="110" a="1"/>
  <c r="R223" i="110" s="1"/>
  <c r="T10" i="75" s="1"/>
  <c r="R226" i="110" a="1"/>
  <c r="R226" i="110" s="1"/>
  <c r="T13" i="75" s="1"/>
  <c r="R236" i="110" a="1"/>
  <c r="R236" i="110" s="1"/>
  <c r="T23" i="75" s="1"/>
  <c r="R231" i="110" a="1"/>
  <c r="R231" i="110" s="1"/>
  <c r="T18" i="75" s="1"/>
  <c r="R232" i="110" a="1"/>
  <c r="R232" i="110" s="1"/>
  <c r="T19" i="75" s="1"/>
  <c r="R230" i="110" a="1"/>
  <c r="R230" i="110" s="1"/>
  <c r="T17" i="75" s="1"/>
  <c r="R238" i="110" a="1"/>
  <c r="R238" i="110" s="1"/>
  <c r="T25" i="75" s="1"/>
  <c r="R229" i="110" a="1"/>
  <c r="R229" i="110" s="1"/>
  <c r="T16" i="75" s="1"/>
  <c r="R228" i="110" a="1"/>
  <c r="R228" i="110" s="1"/>
  <c r="T15" i="75" s="1"/>
  <c r="R239" i="110" a="1"/>
  <c r="R239" i="110" s="1"/>
  <c r="T26" i="75" s="1"/>
  <c r="R234" i="110" a="1"/>
  <c r="R234" i="110" s="1"/>
  <c r="T21" i="75" s="1"/>
  <c r="R237" i="110" a="1"/>
  <c r="R237" i="110" s="1"/>
  <c r="T24" i="75" s="1"/>
  <c r="R235" i="110" a="1"/>
  <c r="R235" i="110" s="1"/>
  <c r="T22" i="75" s="1"/>
  <c r="R224" i="110" a="1"/>
  <c r="R224" i="110" s="1"/>
  <c r="T11" i="75" s="1"/>
  <c r="R218" i="110" a="1"/>
  <c r="R218" i="110" s="1"/>
  <c r="T5" i="75" s="1"/>
  <c r="R219" i="110" a="1"/>
  <c r="R219" i="110" s="1"/>
  <c r="T6" i="75" s="1"/>
  <c r="R222" i="110" a="1"/>
  <c r="R222" i="110" s="1"/>
  <c r="T9" i="75" s="1"/>
  <c r="R225" i="110" a="1"/>
  <c r="R225" i="110" s="1"/>
  <c r="R220" i="110" a="1"/>
  <c r="R220" i="110" s="1"/>
  <c r="T7" i="75" s="1"/>
  <c r="R227" i="110" a="1"/>
  <c r="R227" i="110" s="1"/>
  <c r="T14" i="75" s="1"/>
  <c r="R217" i="110" a="1"/>
  <c r="R217" i="110" s="1"/>
  <c r="T4" i="75" s="1"/>
  <c r="N5" i="110" a="1"/>
  <c r="N5" i="110" s="1"/>
  <c r="N21" i="110" a="1"/>
  <c r="N21" i="110" s="1"/>
  <c r="P19" i="68" s="1"/>
  <c r="N17" i="110" a="1"/>
  <c r="N17" i="110" s="1"/>
  <c r="P15" i="68" s="1"/>
  <c r="N22" i="110" a="1"/>
  <c r="N22" i="110" s="1"/>
  <c r="P20" i="68" s="1"/>
  <c r="N18" i="110" a="1"/>
  <c r="N18" i="110" s="1"/>
  <c r="P16" i="68" s="1"/>
  <c r="N10" i="110" a="1"/>
  <c r="N10" i="110" s="1"/>
  <c r="P8" i="68" s="1"/>
  <c r="N24" i="110" a="1"/>
  <c r="N24" i="110" s="1"/>
  <c r="P22" i="68" s="1"/>
  <c r="N28" i="110" a="1"/>
  <c r="N28" i="110" s="1"/>
  <c r="P26" i="68" s="1"/>
  <c r="N13" i="110" a="1"/>
  <c r="N13" i="110" s="1"/>
  <c r="P11" i="68" s="1"/>
  <c r="N19" i="110" a="1"/>
  <c r="N19" i="110" s="1"/>
  <c r="P17" i="68" s="1"/>
  <c r="N9" i="110" a="1"/>
  <c r="N9" i="110" s="1"/>
  <c r="P7" i="68" s="1"/>
  <c r="N11" i="110" a="1"/>
  <c r="N11" i="110" s="1"/>
  <c r="P9" i="68" s="1"/>
  <c r="N16" i="110" a="1"/>
  <c r="N16" i="110" s="1"/>
  <c r="P14" i="68" s="1"/>
  <c r="N6" i="110" a="1"/>
  <c r="N6" i="110" s="1"/>
  <c r="P4" i="68" s="1"/>
  <c r="N26" i="110" a="1"/>
  <c r="N26" i="110" s="1"/>
  <c r="P24" i="68" s="1"/>
  <c r="N7" i="110" a="1"/>
  <c r="N7" i="110" s="1"/>
  <c r="P5" i="68" s="1"/>
  <c r="N20" i="110" a="1"/>
  <c r="N20" i="110" s="1"/>
  <c r="P18" i="68" s="1"/>
  <c r="N27" i="110" a="1"/>
  <c r="N27" i="110" s="1"/>
  <c r="P25" i="68" s="1"/>
  <c r="N25" i="110" a="1"/>
  <c r="N25" i="110" s="1"/>
  <c r="P23" i="68" s="1"/>
  <c r="N23" i="110" a="1"/>
  <c r="N23" i="110" s="1"/>
  <c r="P21" i="68" s="1"/>
  <c r="N12" i="110" a="1"/>
  <c r="N12" i="110" s="1"/>
  <c r="P10" i="68" s="1"/>
  <c r="N8" i="110" a="1"/>
  <c r="N8" i="110" s="1"/>
  <c r="P6" i="68" s="1"/>
  <c r="N29" i="110" a="1"/>
  <c r="N29" i="110" s="1"/>
  <c r="P27" i="68" s="1"/>
  <c r="N14" i="110" a="1"/>
  <c r="N14" i="110" s="1"/>
  <c r="N15" i="110" a="1"/>
  <c r="N15" i="110" s="1"/>
  <c r="P13" i="68" s="1"/>
  <c r="M66" i="110" a="1"/>
  <c r="M66" i="110" s="1"/>
  <c r="M71" i="110" a="1"/>
  <c r="M71" i="110" s="1"/>
  <c r="O8" i="72" s="1"/>
  <c r="M67" i="110" a="1"/>
  <c r="M67" i="110" s="1"/>
  <c r="O4" i="72" s="1"/>
  <c r="M77" i="110" a="1"/>
  <c r="M77" i="110" s="1"/>
  <c r="O14" i="72" s="1"/>
  <c r="M90" i="110" a="1"/>
  <c r="M90" i="110" s="1"/>
  <c r="O27" i="72" s="1"/>
  <c r="M78" i="110" a="1"/>
  <c r="M78" i="110" s="1"/>
  <c r="O15" i="72" s="1"/>
  <c r="M79" i="110" a="1"/>
  <c r="M79" i="110" s="1"/>
  <c r="O16" i="72" s="1"/>
  <c r="M69" i="110" a="1"/>
  <c r="M69" i="110" s="1"/>
  <c r="O6" i="72" s="1"/>
  <c r="M88" i="110" a="1"/>
  <c r="M88" i="110" s="1"/>
  <c r="O25" i="72" s="1"/>
  <c r="M81" i="110" a="1"/>
  <c r="M81" i="110" s="1"/>
  <c r="O18" i="72" s="1"/>
  <c r="M86" i="110" a="1"/>
  <c r="M86" i="110" s="1"/>
  <c r="O23" i="72" s="1"/>
  <c r="M83" i="110" a="1"/>
  <c r="M83" i="110" s="1"/>
  <c r="O20" i="72" s="1"/>
  <c r="M68" i="110" a="1"/>
  <c r="M68" i="110" s="1"/>
  <c r="O5" i="72" s="1"/>
  <c r="M75" i="110" a="1"/>
  <c r="M75" i="110" s="1"/>
  <c r="M70" i="110" a="1"/>
  <c r="M70" i="110" s="1"/>
  <c r="O7" i="72" s="1"/>
  <c r="M72" i="110" a="1"/>
  <c r="M72" i="110" s="1"/>
  <c r="O9" i="72" s="1"/>
  <c r="M76" i="110" a="1"/>
  <c r="M76" i="110" s="1"/>
  <c r="O13" i="72" s="1"/>
  <c r="M82" i="110" a="1"/>
  <c r="M82" i="110" s="1"/>
  <c r="O19" i="72" s="1"/>
  <c r="M80" i="110" a="1"/>
  <c r="M80" i="110" s="1"/>
  <c r="O17" i="72" s="1"/>
  <c r="M84" i="110" a="1"/>
  <c r="M84" i="110" s="1"/>
  <c r="O21" i="72" s="1"/>
  <c r="M87" i="110" a="1"/>
  <c r="M87" i="110" s="1"/>
  <c r="O24" i="72" s="1"/>
  <c r="M73" i="110" a="1"/>
  <c r="M73" i="110" s="1"/>
  <c r="O10" i="72" s="1"/>
  <c r="M74" i="110" a="1"/>
  <c r="M74" i="110" s="1"/>
  <c r="O11" i="72" s="1"/>
  <c r="M85" i="110" a="1"/>
  <c r="M85" i="110" s="1"/>
  <c r="O22" i="72" s="1"/>
  <c r="M89" i="110" a="1"/>
  <c r="M89" i="110" s="1"/>
  <c r="O26" i="72" s="1"/>
  <c r="AC66" i="110" a="1"/>
  <c r="AC66" i="110" s="1"/>
  <c r="AC85" i="110" a="1"/>
  <c r="AC85" i="110" s="1"/>
  <c r="AE22" i="72" s="1"/>
  <c r="AC84" i="110" a="1"/>
  <c r="AC84" i="110" s="1"/>
  <c r="AE21" i="72" s="1"/>
  <c r="AC69" i="110" a="1"/>
  <c r="AC69" i="110" s="1"/>
  <c r="AE6" i="72" s="1"/>
  <c r="AC68" i="110" a="1"/>
  <c r="AC68" i="110" s="1"/>
  <c r="AE5" i="72" s="1"/>
  <c r="AC89" i="110" a="1"/>
  <c r="AC89" i="110" s="1"/>
  <c r="AE26" i="72" s="1"/>
  <c r="AC86" i="110" a="1"/>
  <c r="AC86" i="110" s="1"/>
  <c r="AE23" i="72" s="1"/>
  <c r="AC77" i="110" a="1"/>
  <c r="AC77" i="110" s="1"/>
  <c r="AE14" i="72" s="1"/>
  <c r="AC81" i="110" a="1"/>
  <c r="AC81" i="110" s="1"/>
  <c r="AE18" i="72" s="1"/>
  <c r="AC76" i="110" a="1"/>
  <c r="AC76" i="110" s="1"/>
  <c r="AE13" i="72" s="1"/>
  <c r="AC83" i="110" a="1"/>
  <c r="AC83" i="110" s="1"/>
  <c r="AE20" i="72" s="1"/>
  <c r="AC72" i="110" a="1"/>
  <c r="AC72" i="110" s="1"/>
  <c r="AE9" i="72" s="1"/>
  <c r="AC71" i="110" a="1"/>
  <c r="AC71" i="110" s="1"/>
  <c r="AE8" i="72" s="1"/>
  <c r="AC82" i="110" a="1"/>
  <c r="AC82" i="110" s="1"/>
  <c r="AE19" i="72" s="1"/>
  <c r="AC75" i="110" a="1"/>
  <c r="AC75" i="110" s="1"/>
  <c r="AC70" i="110" a="1"/>
  <c r="AC70" i="110" s="1"/>
  <c r="AE7" i="72" s="1"/>
  <c r="AC79" i="110" a="1"/>
  <c r="AC79" i="110" s="1"/>
  <c r="AE16" i="72" s="1"/>
  <c r="AC73" i="110" a="1"/>
  <c r="AC73" i="110" s="1"/>
  <c r="AE10" i="72" s="1"/>
  <c r="AC87" i="110" a="1"/>
  <c r="AC87" i="110" s="1"/>
  <c r="AE24" i="72" s="1"/>
  <c r="AC88" i="110" a="1"/>
  <c r="AC88" i="110" s="1"/>
  <c r="AE25" i="72" s="1"/>
  <c r="AC67" i="110" a="1"/>
  <c r="AC67" i="110" s="1"/>
  <c r="AE4" i="72" s="1"/>
  <c r="AC78" i="110" a="1"/>
  <c r="AC78" i="110" s="1"/>
  <c r="AE15" i="72" s="1"/>
  <c r="AC74" i="110" a="1"/>
  <c r="AC74" i="110" s="1"/>
  <c r="AE11" i="72" s="1"/>
  <c r="AC90" i="110" a="1"/>
  <c r="AC90" i="110" s="1"/>
  <c r="AE27" i="72" s="1"/>
  <c r="AC80" i="110" a="1"/>
  <c r="AC80" i="110" s="1"/>
  <c r="AE17" i="72" s="1"/>
  <c r="O96" i="110" a="1"/>
  <c r="O96" i="110" s="1"/>
  <c r="O98" i="110" a="1"/>
  <c r="O98" i="110" s="1"/>
  <c r="Q5" i="73" s="1"/>
  <c r="O97" i="110" a="1"/>
  <c r="O97" i="110" s="1"/>
  <c r="Q4" i="73" s="1"/>
  <c r="O107" i="110" a="1"/>
  <c r="O107" i="110" s="1"/>
  <c r="Q14" i="73" s="1"/>
  <c r="O100" i="110" a="1"/>
  <c r="O100" i="110" s="1"/>
  <c r="Q7" i="73" s="1"/>
  <c r="O116" i="110" a="1"/>
  <c r="O116" i="110" s="1"/>
  <c r="Q23" i="73" s="1"/>
  <c r="O112" i="110" a="1"/>
  <c r="O112" i="110" s="1"/>
  <c r="Q19" i="73" s="1"/>
  <c r="O114" i="110" a="1"/>
  <c r="O114" i="110" s="1"/>
  <c r="Q21" i="73" s="1"/>
  <c r="O104" i="110" a="1"/>
  <c r="O104" i="110" s="1"/>
  <c r="Q11" i="73" s="1"/>
  <c r="O111" i="110" a="1"/>
  <c r="O111" i="110" s="1"/>
  <c r="Q18" i="73" s="1"/>
  <c r="O115" i="110" a="1"/>
  <c r="O115" i="110" s="1"/>
  <c r="Q22" i="73" s="1"/>
  <c r="O103" i="110" a="1"/>
  <c r="O103" i="110" s="1"/>
  <c r="Q10" i="73" s="1"/>
  <c r="O117" i="110" a="1"/>
  <c r="O117" i="110" s="1"/>
  <c r="Q24" i="73" s="1"/>
  <c r="O102" i="110" a="1"/>
  <c r="O102" i="110" s="1"/>
  <c r="Q9" i="73" s="1"/>
  <c r="O99" i="110" a="1"/>
  <c r="O99" i="110" s="1"/>
  <c r="Q6" i="73" s="1"/>
  <c r="O110" i="110" a="1"/>
  <c r="O110" i="110" s="1"/>
  <c r="Q17" i="73" s="1"/>
  <c r="O109" i="110" a="1"/>
  <c r="O109" i="110" s="1"/>
  <c r="Q16" i="73" s="1"/>
  <c r="O106" i="110" a="1"/>
  <c r="O106" i="110" s="1"/>
  <c r="Q13" i="73" s="1"/>
  <c r="O105" i="110" a="1"/>
  <c r="O105" i="110" s="1"/>
  <c r="O118" i="110" a="1"/>
  <c r="O118" i="110" s="1"/>
  <c r="Q25" i="73" s="1"/>
  <c r="O119" i="110" a="1"/>
  <c r="O119" i="110" s="1"/>
  <c r="Q26" i="73" s="1"/>
  <c r="O101" i="110" a="1"/>
  <c r="O101" i="110" s="1"/>
  <c r="Q8" i="73" s="1"/>
  <c r="O120" i="110" a="1"/>
  <c r="O120" i="110" s="1"/>
  <c r="Q27" i="73" s="1"/>
  <c r="O108" i="110" a="1"/>
  <c r="O108" i="110" s="1"/>
  <c r="Q15" i="73" s="1"/>
  <c r="O113" i="110" a="1"/>
  <c r="O113" i="110" s="1"/>
  <c r="Q20" i="73" s="1"/>
  <c r="Q239" i="110" a="1"/>
  <c r="Q239" i="110" s="1"/>
  <c r="S26" i="75" s="1"/>
  <c r="Q231" i="110" a="1"/>
  <c r="Q231" i="110" s="1"/>
  <c r="S18" i="75" s="1"/>
  <c r="Q219" i="110" a="1"/>
  <c r="Q219" i="110" s="1"/>
  <c r="S6" i="75" s="1"/>
  <c r="Q236" i="110" a="1"/>
  <c r="Q236" i="110" s="1"/>
  <c r="S23" i="75" s="1"/>
  <c r="Q233" i="110" a="1"/>
  <c r="Q233" i="110" s="1"/>
  <c r="S20" i="75" s="1"/>
  <c r="Q237" i="110" a="1"/>
  <c r="Q237" i="110" s="1"/>
  <c r="S24" i="75" s="1"/>
  <c r="Q218" i="110" a="1"/>
  <c r="Q218" i="110" s="1"/>
  <c r="S5" i="75" s="1"/>
  <c r="Q221" i="110" a="1"/>
  <c r="Q221" i="110" s="1"/>
  <c r="S8" i="75" s="1"/>
  <c r="Q240" i="110" a="1"/>
  <c r="Q240" i="110" s="1"/>
  <c r="S27" i="75" s="1"/>
  <c r="Q238" i="110" a="1"/>
  <c r="Q238" i="110" s="1"/>
  <c r="S25" i="75" s="1"/>
  <c r="Q228" i="110" a="1"/>
  <c r="Q228" i="110" s="1"/>
  <c r="S15" i="75" s="1"/>
  <c r="Q225" i="110" a="1"/>
  <c r="Q225" i="110" s="1"/>
  <c r="Q220" i="110" a="1"/>
  <c r="Q220" i="110" s="1"/>
  <c r="S7" i="75" s="1"/>
  <c r="Q229" i="110" a="1"/>
  <c r="Q229" i="110" s="1"/>
  <c r="S16" i="75" s="1"/>
  <c r="Q224" i="110" a="1"/>
  <c r="Q224" i="110" s="1"/>
  <c r="S11" i="75" s="1"/>
  <c r="Q230" i="110" a="1"/>
  <c r="Q230" i="110" s="1"/>
  <c r="S17" i="75" s="1"/>
  <c r="Q226" i="110" a="1"/>
  <c r="Q226" i="110" s="1"/>
  <c r="S13" i="75" s="1"/>
  <c r="Q223" i="110" a="1"/>
  <c r="Q223" i="110" s="1"/>
  <c r="S10" i="75" s="1"/>
  <c r="Q222" i="110" a="1"/>
  <c r="Q222" i="110" s="1"/>
  <c r="S9" i="75" s="1"/>
  <c r="Q232" i="110" a="1"/>
  <c r="Q232" i="110" s="1"/>
  <c r="S19" i="75" s="1"/>
  <c r="Q235" i="110" a="1"/>
  <c r="Q235" i="110" s="1"/>
  <c r="S22" i="75" s="1"/>
  <c r="Q234" i="110" a="1"/>
  <c r="Q234" i="110" s="1"/>
  <c r="S21" i="75" s="1"/>
  <c r="Q227" i="110" a="1"/>
  <c r="Q227" i="110" s="1"/>
  <c r="S14" i="75" s="1"/>
  <c r="Q217" i="110" a="1"/>
  <c r="Q217" i="110" s="1"/>
  <c r="S4" i="75" s="1"/>
  <c r="AG216" i="110" a="1"/>
  <c r="AG216" i="110" s="1"/>
  <c r="AG239" i="110" a="1"/>
  <c r="AG239" i="110" s="1"/>
  <c r="AI26" i="75" s="1"/>
  <c r="AG224" i="110" a="1"/>
  <c r="AG224" i="110" s="1"/>
  <c r="AI11" i="75" s="1"/>
  <c r="AG223" i="110" a="1"/>
  <c r="AG223" i="110" s="1"/>
  <c r="AI10" i="75" s="1"/>
  <c r="AG233" i="110" a="1"/>
  <c r="AG233" i="110" s="1"/>
  <c r="AI20" i="75" s="1"/>
  <c r="AG220" i="110" a="1"/>
  <c r="AG220" i="110" s="1"/>
  <c r="AI7" i="75" s="1"/>
  <c r="AG219" i="110" a="1"/>
  <c r="AG219" i="110" s="1"/>
  <c r="AI6" i="75" s="1"/>
  <c r="AG234" i="110" a="1"/>
  <c r="AG234" i="110" s="1"/>
  <c r="AI21" i="75" s="1"/>
  <c r="AG237" i="110" a="1"/>
  <c r="AG237" i="110" s="1"/>
  <c r="AI24" i="75" s="1"/>
  <c r="AG222" i="110" a="1"/>
  <c r="AG222" i="110" s="1"/>
  <c r="AI9" i="75" s="1"/>
  <c r="AG217" i="110" a="1"/>
  <c r="AG217" i="110" s="1"/>
  <c r="AI4" i="75" s="1"/>
  <c r="AG226" i="110" a="1"/>
  <c r="AG226" i="110" s="1"/>
  <c r="AI13" i="75" s="1"/>
  <c r="AG232" i="110" a="1"/>
  <c r="AG232" i="110" s="1"/>
  <c r="AI19" i="75" s="1"/>
  <c r="AG221" i="110" a="1"/>
  <c r="AG221" i="110" s="1"/>
  <c r="AI8" i="75" s="1"/>
  <c r="AG225" i="110" a="1"/>
  <c r="AG225" i="110" s="1"/>
  <c r="AG235" i="110" a="1"/>
  <c r="AG235" i="110" s="1"/>
  <c r="AI22" i="75" s="1"/>
  <c r="AG230" i="110" a="1"/>
  <c r="AG230" i="110" s="1"/>
  <c r="AI17" i="75" s="1"/>
  <c r="AG218" i="110" a="1"/>
  <c r="AG218" i="110" s="1"/>
  <c r="AI5" i="75" s="1"/>
  <c r="AG229" i="110" a="1"/>
  <c r="AG229" i="110" s="1"/>
  <c r="AI16" i="75" s="1"/>
  <c r="AG228" i="110" a="1"/>
  <c r="AG228" i="110" s="1"/>
  <c r="AI15" i="75" s="1"/>
  <c r="AG238" i="110" a="1"/>
  <c r="AG238" i="110" s="1"/>
  <c r="AI25" i="75" s="1"/>
  <c r="AG227" i="110" a="1"/>
  <c r="AG227" i="110" s="1"/>
  <c r="AI14" i="75" s="1"/>
  <c r="AG240" i="110" a="1"/>
  <c r="AG240" i="110" s="1"/>
  <c r="AI27" i="75" s="1"/>
  <c r="AG231" i="110" a="1"/>
  <c r="AG231" i="110" s="1"/>
  <c r="AI18" i="75" s="1"/>
  <c r="AG236" i="110" a="1"/>
  <c r="AG236" i="110" s="1"/>
  <c r="AI23" i="75" s="1"/>
  <c r="X216" i="110" a="1"/>
  <c r="X216" i="110" s="1"/>
  <c r="X233" i="110" a="1"/>
  <c r="X233" i="110" s="1"/>
  <c r="Z20" i="75" s="1"/>
  <c r="X236" i="110" a="1"/>
  <c r="X236" i="110" s="1"/>
  <c r="Z23" i="75" s="1"/>
  <c r="X222" i="110" a="1"/>
  <c r="X222" i="110" s="1"/>
  <c r="Z9" i="75" s="1"/>
  <c r="X227" i="110" a="1"/>
  <c r="X227" i="110" s="1"/>
  <c r="Z14" i="75" s="1"/>
  <c r="X218" i="110" a="1"/>
  <c r="X218" i="110" s="1"/>
  <c r="Z5" i="75" s="1"/>
  <c r="X226" i="110" a="1"/>
  <c r="X226" i="110" s="1"/>
  <c r="Z13" i="75" s="1"/>
  <c r="X234" i="110" a="1"/>
  <c r="X234" i="110" s="1"/>
  <c r="Z21" i="75" s="1"/>
  <c r="X217" i="110" a="1"/>
  <c r="X217" i="110" s="1"/>
  <c r="Z4" i="75" s="1"/>
  <c r="X240" i="110" a="1"/>
  <c r="X240" i="110" s="1"/>
  <c r="Z27" i="75" s="1"/>
  <c r="X235" i="110" a="1"/>
  <c r="X235" i="110" s="1"/>
  <c r="Z22" i="75" s="1"/>
  <c r="X229" i="110" a="1"/>
  <c r="X229" i="110" s="1"/>
  <c r="Z16" i="75" s="1"/>
  <c r="X224" i="110" a="1"/>
  <c r="X224" i="110" s="1"/>
  <c r="Z11" i="75" s="1"/>
  <c r="X228" i="110" a="1"/>
  <c r="X228" i="110" s="1"/>
  <c r="Z15" i="75" s="1"/>
  <c r="X238" i="110" a="1"/>
  <c r="X238" i="110" s="1"/>
  <c r="Z25" i="75" s="1"/>
  <c r="X239" i="110" a="1"/>
  <c r="X239" i="110" s="1"/>
  <c r="Z26" i="75" s="1"/>
  <c r="X230" i="110" a="1"/>
  <c r="X230" i="110" s="1"/>
  <c r="Z17" i="75" s="1"/>
  <c r="X225" i="110" a="1"/>
  <c r="X225" i="110" s="1"/>
  <c r="X219" i="110" a="1"/>
  <c r="X219" i="110" s="1"/>
  <c r="Z6" i="75" s="1"/>
  <c r="X223" i="110" a="1"/>
  <c r="X223" i="110" s="1"/>
  <c r="Z10" i="75" s="1"/>
  <c r="X237" i="110" a="1"/>
  <c r="X237" i="110" s="1"/>
  <c r="Z24" i="75" s="1"/>
  <c r="X220" i="110" a="1"/>
  <c r="X220" i="110" s="1"/>
  <c r="Z7" i="75" s="1"/>
  <c r="X221" i="110" a="1"/>
  <c r="X221" i="110" s="1"/>
  <c r="Z8" i="75" s="1"/>
  <c r="X231" i="110" a="1"/>
  <c r="X231" i="110" s="1"/>
  <c r="Z18" i="75" s="1"/>
  <c r="X232" i="110" a="1"/>
  <c r="X232" i="110" s="1"/>
  <c r="Z19" i="75" s="1"/>
  <c r="AF66" i="110" a="1"/>
  <c r="AF66" i="110" s="1"/>
  <c r="AF85" i="110" a="1"/>
  <c r="AF85" i="110" s="1"/>
  <c r="AH22" i="72" s="1"/>
  <c r="AF72" i="110" a="1"/>
  <c r="AF72" i="110" s="1"/>
  <c r="AH9" i="72" s="1"/>
  <c r="AF84" i="110" a="1"/>
  <c r="AF84" i="110" s="1"/>
  <c r="AH21" i="72" s="1"/>
  <c r="AF87" i="110" a="1"/>
  <c r="AF87" i="110" s="1"/>
  <c r="AH24" i="72" s="1"/>
  <c r="AF77" i="110" a="1"/>
  <c r="AF77" i="110" s="1"/>
  <c r="AH14" i="72" s="1"/>
  <c r="AF76" i="110" a="1"/>
  <c r="AF76" i="110" s="1"/>
  <c r="AH13" i="72" s="1"/>
  <c r="AF82" i="110" a="1"/>
  <c r="AF82" i="110" s="1"/>
  <c r="AH19" i="72" s="1"/>
  <c r="AF86" i="110" a="1"/>
  <c r="AF86" i="110" s="1"/>
  <c r="AH23" i="72" s="1"/>
  <c r="AF79" i="110" a="1"/>
  <c r="AF79" i="110" s="1"/>
  <c r="AH16" i="72" s="1"/>
  <c r="AF83" i="110" a="1"/>
  <c r="AF83" i="110" s="1"/>
  <c r="AH20" i="72" s="1"/>
  <c r="AF80" i="110" a="1"/>
  <c r="AF80" i="110" s="1"/>
  <c r="AH17" i="72" s="1"/>
  <c r="AF90" i="110" a="1"/>
  <c r="AF90" i="110" s="1"/>
  <c r="AH27" i="72" s="1"/>
  <c r="AF67" i="110" a="1"/>
  <c r="AF67" i="110" s="1"/>
  <c r="AH4" i="72" s="1"/>
  <c r="AF88" i="110" a="1"/>
  <c r="AF88" i="110" s="1"/>
  <c r="AH25" i="72" s="1"/>
  <c r="AF69" i="110" a="1"/>
  <c r="AF69" i="110" s="1"/>
  <c r="AH6" i="72" s="1"/>
  <c r="AF73" i="110" a="1"/>
  <c r="AF73" i="110" s="1"/>
  <c r="AH10" i="72" s="1"/>
  <c r="AF75" i="110" a="1"/>
  <c r="AF75" i="110" s="1"/>
  <c r="AF71" i="110" a="1"/>
  <c r="AF71" i="110" s="1"/>
  <c r="AH8" i="72" s="1"/>
  <c r="AF74" i="110" a="1"/>
  <c r="AF74" i="110" s="1"/>
  <c r="AH11" i="72" s="1"/>
  <c r="AF78" i="110" a="1"/>
  <c r="AF78" i="110" s="1"/>
  <c r="AH15" i="72" s="1"/>
  <c r="AF89" i="110" a="1"/>
  <c r="AF89" i="110" s="1"/>
  <c r="AH26" i="72" s="1"/>
  <c r="AF68" i="110" a="1"/>
  <c r="AF68" i="110" s="1"/>
  <c r="AH5" i="72" s="1"/>
  <c r="AF70" i="110" a="1"/>
  <c r="AF70" i="110" s="1"/>
  <c r="AH7" i="72" s="1"/>
  <c r="AF81" i="110" a="1"/>
  <c r="AF81" i="110" s="1"/>
  <c r="AH18" i="72" s="1"/>
  <c r="P35" i="110" a="1"/>
  <c r="P35" i="110" s="1"/>
  <c r="P56" i="110" a="1"/>
  <c r="P56" i="110" s="1"/>
  <c r="R24" i="69" s="1"/>
  <c r="P46" i="110" a="1"/>
  <c r="P46" i="110" s="1"/>
  <c r="R14" i="69" s="1"/>
  <c r="P58" i="110" a="1"/>
  <c r="P58" i="110" s="1"/>
  <c r="R26" i="69" s="1"/>
  <c r="P49" i="110" a="1"/>
  <c r="P49" i="110" s="1"/>
  <c r="R17" i="69" s="1"/>
  <c r="P41" i="110" a="1"/>
  <c r="P41" i="110" s="1"/>
  <c r="R9" i="69" s="1"/>
  <c r="P53" i="110" a="1"/>
  <c r="P53" i="110" s="1"/>
  <c r="R21" i="69" s="1"/>
  <c r="P51" i="110" a="1"/>
  <c r="P51" i="110" s="1"/>
  <c r="R19" i="69" s="1"/>
  <c r="P36" i="110" a="1"/>
  <c r="P36" i="110" s="1"/>
  <c r="R4" i="69" s="1"/>
  <c r="P44" i="110" a="1"/>
  <c r="P44" i="110" s="1"/>
  <c r="P39" i="110" a="1"/>
  <c r="P39" i="110" s="1"/>
  <c r="R7" i="69" s="1"/>
  <c r="P42" i="110" a="1"/>
  <c r="P42" i="110" s="1"/>
  <c r="R10" i="69" s="1"/>
  <c r="P54" i="110" a="1"/>
  <c r="P54" i="110" s="1"/>
  <c r="R22" i="69" s="1"/>
  <c r="P48" i="110" a="1"/>
  <c r="P48" i="110" s="1"/>
  <c r="R16" i="69" s="1"/>
  <c r="P37" i="110" a="1"/>
  <c r="P37" i="110" s="1"/>
  <c r="R5" i="69" s="1"/>
  <c r="P50" i="110" a="1"/>
  <c r="P50" i="110" s="1"/>
  <c r="R18" i="69" s="1"/>
  <c r="P38" i="110" a="1"/>
  <c r="P38" i="110" s="1"/>
  <c r="R6" i="69" s="1"/>
  <c r="P57" i="110" a="1"/>
  <c r="P57" i="110" s="1"/>
  <c r="R25" i="69" s="1"/>
  <c r="P45" i="110" a="1"/>
  <c r="P45" i="110" s="1"/>
  <c r="R13" i="69" s="1"/>
  <c r="P40" i="110" a="1"/>
  <c r="P40" i="110" s="1"/>
  <c r="R8" i="69" s="1"/>
  <c r="P52" i="110" a="1"/>
  <c r="P52" i="110" s="1"/>
  <c r="R20" i="69" s="1"/>
  <c r="P55" i="110" a="1"/>
  <c r="P55" i="110" s="1"/>
  <c r="R23" i="69" s="1"/>
  <c r="P59" i="110" a="1"/>
  <c r="P59" i="110" s="1"/>
  <c r="R27" i="69" s="1"/>
  <c r="P47" i="110" a="1"/>
  <c r="P47" i="110" s="1"/>
  <c r="R15" i="69" s="1"/>
  <c r="P43" i="110" a="1"/>
  <c r="P43" i="110" s="1"/>
  <c r="R11" i="69" s="1"/>
  <c r="I5" i="110" a="1"/>
  <c r="I5" i="110" s="1"/>
  <c r="I35" i="110" a="1"/>
  <c r="I35" i="110" s="1"/>
  <c r="I54" i="110" a="1"/>
  <c r="I54" i="110" s="1"/>
  <c r="K22" i="69" s="1"/>
  <c r="I58" i="110" a="1"/>
  <c r="I58" i="110" s="1"/>
  <c r="K26" i="69" s="1"/>
  <c r="I53" i="110" a="1"/>
  <c r="I53" i="110" s="1"/>
  <c r="K21" i="69" s="1"/>
  <c r="I39" i="110" a="1"/>
  <c r="I39" i="110" s="1"/>
  <c r="K7" i="69" s="1"/>
  <c r="I48" i="110" a="1"/>
  <c r="I48" i="110" s="1"/>
  <c r="K16" i="69" s="1"/>
  <c r="I45" i="110" a="1"/>
  <c r="I45" i="110" s="1"/>
  <c r="K13" i="69" s="1"/>
  <c r="I43" i="110" a="1"/>
  <c r="I43" i="110" s="1"/>
  <c r="K11" i="69" s="1"/>
  <c r="I36" i="110" a="1"/>
  <c r="I36" i="110" s="1"/>
  <c r="K4" i="69" s="1"/>
  <c r="I57" i="110" a="1"/>
  <c r="I57" i="110" s="1"/>
  <c r="K25" i="69" s="1"/>
  <c r="I46" i="110" a="1"/>
  <c r="I46" i="110" s="1"/>
  <c r="K14" i="69" s="1"/>
  <c r="I40" i="110" a="1"/>
  <c r="I40" i="110" s="1"/>
  <c r="K8" i="69" s="1"/>
  <c r="I52" i="110" a="1"/>
  <c r="I52" i="110" s="1"/>
  <c r="K20" i="69" s="1"/>
  <c r="I41" i="110" a="1"/>
  <c r="I41" i="110" s="1"/>
  <c r="K9" i="69" s="1"/>
  <c r="I51" i="110" a="1"/>
  <c r="I51" i="110" s="1"/>
  <c r="K19" i="69" s="1"/>
  <c r="I55" i="110" a="1"/>
  <c r="I55" i="110" s="1"/>
  <c r="K23" i="69" s="1"/>
  <c r="I56" i="110" a="1"/>
  <c r="I56" i="110" s="1"/>
  <c r="K24" i="69" s="1"/>
  <c r="I37" i="110" a="1"/>
  <c r="I37" i="110" s="1"/>
  <c r="K5" i="69" s="1"/>
  <c r="I44" i="110" a="1"/>
  <c r="I44" i="110" s="1"/>
  <c r="I59" i="110" a="1"/>
  <c r="I59" i="110" s="1"/>
  <c r="K27" i="69" s="1"/>
  <c r="I49" i="110" a="1"/>
  <c r="I49" i="110" s="1"/>
  <c r="K17" i="69" s="1"/>
  <c r="I42" i="110" a="1"/>
  <c r="I42" i="110" s="1"/>
  <c r="K10" i="69" s="1"/>
  <c r="I50" i="110" a="1"/>
  <c r="I50" i="110" s="1"/>
  <c r="K18" i="69" s="1"/>
  <c r="I47" i="110" a="1"/>
  <c r="I47" i="110" s="1"/>
  <c r="K15" i="69" s="1"/>
  <c r="I38" i="110" a="1"/>
  <c r="I38" i="110" s="1"/>
  <c r="K6" i="69" s="1"/>
  <c r="AH96" i="110" a="1"/>
  <c r="AH96" i="110" s="1"/>
  <c r="AH118" i="110" a="1"/>
  <c r="AH118" i="110" s="1"/>
  <c r="AJ25" i="73" s="1"/>
  <c r="AH105" i="110" a="1"/>
  <c r="AH105" i="110" s="1"/>
  <c r="AH109" i="110" a="1"/>
  <c r="AH109" i="110" s="1"/>
  <c r="AJ16" i="73" s="1"/>
  <c r="AH102" i="110" a="1"/>
  <c r="AH102" i="110" s="1"/>
  <c r="AJ9" i="73" s="1"/>
  <c r="AH112" i="110" a="1"/>
  <c r="AH112" i="110" s="1"/>
  <c r="AJ19" i="73" s="1"/>
  <c r="AH103" i="110" a="1"/>
  <c r="AH103" i="110" s="1"/>
  <c r="AJ10" i="73" s="1"/>
  <c r="AH99" i="110" a="1"/>
  <c r="AH99" i="110" s="1"/>
  <c r="AJ6" i="73" s="1"/>
  <c r="AH100" i="110" a="1"/>
  <c r="AH100" i="110" s="1"/>
  <c r="AJ7" i="73" s="1"/>
  <c r="AH111" i="110" a="1"/>
  <c r="AH111" i="110" s="1"/>
  <c r="AJ18" i="73" s="1"/>
  <c r="AH97" i="110" a="1"/>
  <c r="AH97" i="110" s="1"/>
  <c r="AJ4" i="73" s="1"/>
  <c r="AH116" i="110" a="1"/>
  <c r="AH116" i="110" s="1"/>
  <c r="AJ23" i="73" s="1"/>
  <c r="AH120" i="110" a="1"/>
  <c r="AH120" i="110" s="1"/>
  <c r="AJ27" i="73" s="1"/>
  <c r="AH117" i="110" a="1"/>
  <c r="AH117" i="110" s="1"/>
  <c r="AJ24" i="73" s="1"/>
  <c r="AH101" i="110" a="1"/>
  <c r="AH101" i="110" s="1"/>
  <c r="AJ8" i="73" s="1"/>
  <c r="AH108" i="110" a="1"/>
  <c r="AH108" i="110" s="1"/>
  <c r="AJ15" i="73" s="1"/>
  <c r="AH107" i="110" a="1"/>
  <c r="AH107" i="110" s="1"/>
  <c r="AJ14" i="73" s="1"/>
  <c r="AH119" i="110" a="1"/>
  <c r="AH119" i="110" s="1"/>
  <c r="AJ26" i="73" s="1"/>
  <c r="AH115" i="110" a="1"/>
  <c r="AH115" i="110" s="1"/>
  <c r="AJ22" i="73" s="1"/>
  <c r="AH110" i="110" a="1"/>
  <c r="AH110" i="110" s="1"/>
  <c r="AJ17" i="73" s="1"/>
  <c r="AH106" i="110" a="1"/>
  <c r="AH106" i="110" s="1"/>
  <c r="AJ13" i="73" s="1"/>
  <c r="AH104" i="110" a="1"/>
  <c r="AH104" i="110" s="1"/>
  <c r="AJ11" i="73" s="1"/>
  <c r="AH114" i="110" a="1"/>
  <c r="AH114" i="110" s="1"/>
  <c r="AJ21" i="73" s="1"/>
  <c r="AH113" i="110" a="1"/>
  <c r="AH113" i="110" s="1"/>
  <c r="AJ20" i="73" s="1"/>
  <c r="AH98" i="110" a="1"/>
  <c r="AH98" i="110" s="1"/>
  <c r="AJ5" i="73" s="1"/>
  <c r="AD35" i="110" a="1"/>
  <c r="AD35" i="110" s="1"/>
  <c r="AD46" i="110" a="1"/>
  <c r="AD46" i="110" s="1"/>
  <c r="AF14" i="69" s="1"/>
  <c r="AD45" i="110" a="1"/>
  <c r="AD45" i="110" s="1"/>
  <c r="AF13" i="69" s="1"/>
  <c r="AD47" i="110" a="1"/>
  <c r="AD47" i="110" s="1"/>
  <c r="AF15" i="69" s="1"/>
  <c r="AD56" i="110" a="1"/>
  <c r="AD56" i="110" s="1"/>
  <c r="AF24" i="69" s="1"/>
  <c r="AD57" i="110" a="1"/>
  <c r="AD57" i="110" s="1"/>
  <c r="AF25" i="69" s="1"/>
  <c r="AD36" i="110" a="1"/>
  <c r="AD36" i="110" s="1"/>
  <c r="AF4" i="69" s="1"/>
  <c r="AD44" i="110" a="1"/>
  <c r="AD44" i="110" s="1"/>
  <c r="AD37" i="110" a="1"/>
  <c r="AD37" i="110" s="1"/>
  <c r="AF5" i="69" s="1"/>
  <c r="AD58" i="110" a="1"/>
  <c r="AD58" i="110" s="1"/>
  <c r="AF26" i="69" s="1"/>
  <c r="AD50" i="110" a="1"/>
  <c r="AD50" i="110" s="1"/>
  <c r="AF18" i="69" s="1"/>
  <c r="AD39" i="110" a="1"/>
  <c r="AD39" i="110" s="1"/>
  <c r="AF7" i="69" s="1"/>
  <c r="AD49" i="110" a="1"/>
  <c r="AD49" i="110" s="1"/>
  <c r="AF17" i="69" s="1"/>
  <c r="AD52" i="110" a="1"/>
  <c r="AD52" i="110" s="1"/>
  <c r="AF20" i="69" s="1"/>
  <c r="AD42" i="110" a="1"/>
  <c r="AD42" i="110" s="1"/>
  <c r="AF10" i="69" s="1"/>
  <c r="AD53" i="110" a="1"/>
  <c r="AD53" i="110" s="1"/>
  <c r="AF21" i="69" s="1"/>
  <c r="AD40" i="110" a="1"/>
  <c r="AD40" i="110" s="1"/>
  <c r="AF8" i="69" s="1"/>
  <c r="AD51" i="110" a="1"/>
  <c r="AD51" i="110" s="1"/>
  <c r="AF19" i="69" s="1"/>
  <c r="AD43" i="110" a="1"/>
  <c r="AD43" i="110" s="1"/>
  <c r="AF11" i="69" s="1"/>
  <c r="AD48" i="110" a="1"/>
  <c r="AD48" i="110" s="1"/>
  <c r="AF16" i="69" s="1"/>
  <c r="AD59" i="110" a="1"/>
  <c r="AD59" i="110" s="1"/>
  <c r="AF27" i="69" s="1"/>
  <c r="AD41" i="110" a="1"/>
  <c r="AD41" i="110" s="1"/>
  <c r="AF9" i="69" s="1"/>
  <c r="AD38" i="110" a="1"/>
  <c r="AD38" i="110" s="1"/>
  <c r="AF6" i="69" s="1"/>
  <c r="AD54" i="110" a="1"/>
  <c r="AD54" i="110" s="1"/>
  <c r="AF22" i="69" s="1"/>
  <c r="AD55" i="110" a="1"/>
  <c r="AD55" i="110" s="1"/>
  <c r="AF23" i="69" s="1"/>
  <c r="AI66" i="110" a="1"/>
  <c r="AI66" i="110" s="1"/>
  <c r="AI68" i="110" a="1"/>
  <c r="AI68" i="110" s="1"/>
  <c r="AK5" i="72" s="1"/>
  <c r="AI67" i="110" a="1"/>
  <c r="AI67" i="110" s="1"/>
  <c r="AK4" i="72" s="1"/>
  <c r="AI86" i="110" a="1"/>
  <c r="AI86" i="110" s="1"/>
  <c r="AK23" i="72" s="1"/>
  <c r="AI90" i="110" a="1"/>
  <c r="AI90" i="110" s="1"/>
  <c r="AK27" i="72" s="1"/>
  <c r="AI76" i="110" a="1"/>
  <c r="AI76" i="110" s="1"/>
  <c r="AK13" i="72" s="1"/>
  <c r="AI83" i="110" a="1"/>
  <c r="AI83" i="110" s="1"/>
  <c r="AK20" i="72" s="1"/>
  <c r="AI78" i="110" a="1"/>
  <c r="AI78" i="110" s="1"/>
  <c r="AK15" i="72" s="1"/>
  <c r="AI70" i="110" a="1"/>
  <c r="AI70" i="110" s="1"/>
  <c r="AK7" i="72" s="1"/>
  <c r="AI84" i="110" a="1"/>
  <c r="AI84" i="110" s="1"/>
  <c r="AK21" i="72" s="1"/>
  <c r="AI87" i="110" a="1"/>
  <c r="AI87" i="110" s="1"/>
  <c r="AK24" i="72" s="1"/>
  <c r="AI77" i="110" a="1"/>
  <c r="AI77" i="110" s="1"/>
  <c r="AK14" i="72" s="1"/>
  <c r="AI74" i="110" a="1"/>
  <c r="AI74" i="110" s="1"/>
  <c r="AK11" i="72" s="1"/>
  <c r="AI71" i="110" a="1"/>
  <c r="AI71" i="110" s="1"/>
  <c r="AK8" i="72" s="1"/>
  <c r="AI82" i="110" a="1"/>
  <c r="AI82" i="110" s="1"/>
  <c r="AK19" i="72" s="1"/>
  <c r="AI75" i="110" a="1"/>
  <c r="AI75" i="110" s="1"/>
  <c r="AI72" i="110" a="1"/>
  <c r="AI72" i="110" s="1"/>
  <c r="AK9" i="72" s="1"/>
  <c r="AI85" i="110" a="1"/>
  <c r="AI85" i="110" s="1"/>
  <c r="AK22" i="72" s="1"/>
  <c r="AI79" i="110" a="1"/>
  <c r="AI79" i="110" s="1"/>
  <c r="AK16" i="72" s="1"/>
  <c r="AI73" i="110" a="1"/>
  <c r="AI73" i="110" s="1"/>
  <c r="AK10" i="72" s="1"/>
  <c r="AI89" i="110" a="1"/>
  <c r="AI89" i="110" s="1"/>
  <c r="AK26" i="72" s="1"/>
  <c r="AI80" i="110" a="1"/>
  <c r="AI80" i="110" s="1"/>
  <c r="AK17" i="72" s="1"/>
  <c r="AI81" i="110" a="1"/>
  <c r="AI81" i="110" s="1"/>
  <c r="AK18" i="72" s="1"/>
  <c r="AI88" i="110" a="1"/>
  <c r="AI88" i="110" s="1"/>
  <c r="AK25" i="72" s="1"/>
  <c r="AI69" i="110" a="1"/>
  <c r="AI69" i="110" s="1"/>
  <c r="AK6" i="72" s="1"/>
  <c r="AB96" i="110" a="1"/>
  <c r="AB96" i="110" s="1"/>
  <c r="AB104" i="110" a="1"/>
  <c r="AB104" i="110" s="1"/>
  <c r="AD11" i="73" s="1"/>
  <c r="AB102" i="110" a="1"/>
  <c r="AB102" i="110" s="1"/>
  <c r="AD9" i="73" s="1"/>
  <c r="AB105" i="110" a="1"/>
  <c r="AB105" i="110" s="1"/>
  <c r="AB103" i="110" a="1"/>
  <c r="AB103" i="110" s="1"/>
  <c r="AD10" i="73" s="1"/>
  <c r="AB113" i="110" a="1"/>
  <c r="AB113" i="110" s="1"/>
  <c r="AD20" i="73" s="1"/>
  <c r="AB97" i="110" a="1"/>
  <c r="AB97" i="110" s="1"/>
  <c r="AD4" i="73" s="1"/>
  <c r="AB108" i="110" a="1"/>
  <c r="AB108" i="110" s="1"/>
  <c r="AD15" i="73" s="1"/>
  <c r="AB101" i="110" a="1"/>
  <c r="AB101" i="110" s="1"/>
  <c r="AD8" i="73" s="1"/>
  <c r="AB100" i="110" a="1"/>
  <c r="AB100" i="110" s="1"/>
  <c r="AD7" i="73" s="1"/>
  <c r="AB118" i="110" a="1"/>
  <c r="AB118" i="110" s="1"/>
  <c r="AD25" i="73" s="1"/>
  <c r="AB98" i="110" a="1"/>
  <c r="AB98" i="110" s="1"/>
  <c r="AD5" i="73" s="1"/>
  <c r="AB106" i="110" a="1"/>
  <c r="AB106" i="110" s="1"/>
  <c r="AD13" i="73" s="1"/>
  <c r="AB110" i="110" a="1"/>
  <c r="AB110" i="110" s="1"/>
  <c r="AD17" i="73" s="1"/>
  <c r="AB120" i="110" a="1"/>
  <c r="AB120" i="110" s="1"/>
  <c r="AD27" i="73" s="1"/>
  <c r="AB114" i="110" a="1"/>
  <c r="AB114" i="110" s="1"/>
  <c r="AD21" i="73" s="1"/>
  <c r="AB115" i="110" a="1"/>
  <c r="AB115" i="110" s="1"/>
  <c r="AD22" i="73" s="1"/>
  <c r="AB117" i="110" a="1"/>
  <c r="AB117" i="110" s="1"/>
  <c r="AD24" i="73" s="1"/>
  <c r="AB109" i="110" a="1"/>
  <c r="AB109" i="110" s="1"/>
  <c r="AD16" i="73" s="1"/>
  <c r="AB111" i="110" a="1"/>
  <c r="AB111" i="110" s="1"/>
  <c r="AD18" i="73" s="1"/>
  <c r="AB112" i="110" a="1"/>
  <c r="AB112" i="110" s="1"/>
  <c r="AD19" i="73" s="1"/>
  <c r="AB107" i="110" a="1"/>
  <c r="AB107" i="110" s="1"/>
  <c r="AD14" i="73" s="1"/>
  <c r="AB116" i="110" a="1"/>
  <c r="AB116" i="110" s="1"/>
  <c r="AD23" i="73" s="1"/>
  <c r="AB99" i="110" a="1"/>
  <c r="AB99" i="110" s="1"/>
  <c r="AD6" i="73" s="1"/>
  <c r="AB119" i="110" a="1"/>
  <c r="AB119" i="110" s="1"/>
  <c r="AD26" i="73" s="1"/>
  <c r="W5" i="110" a="1"/>
  <c r="W5" i="110" s="1"/>
  <c r="W23" i="110" a="1"/>
  <c r="W23" i="110" s="1"/>
  <c r="Y21" i="68" s="1"/>
  <c r="W19" i="110" a="1"/>
  <c r="W19" i="110" s="1"/>
  <c r="Y17" i="68" s="1"/>
  <c r="W22" i="110" a="1"/>
  <c r="W22" i="110" s="1"/>
  <c r="Y20" i="68" s="1"/>
  <c r="W26" i="110" a="1"/>
  <c r="W26" i="110" s="1"/>
  <c r="Y24" i="68" s="1"/>
  <c r="W15" i="110" a="1"/>
  <c r="W15" i="110" s="1"/>
  <c r="Y13" i="68" s="1"/>
  <c r="W28" i="110" a="1"/>
  <c r="W28" i="110" s="1"/>
  <c r="Y26" i="68" s="1"/>
  <c r="W14" i="110" a="1"/>
  <c r="W14" i="110" s="1"/>
  <c r="W27" i="110" a="1"/>
  <c r="W27" i="110" s="1"/>
  <c r="Y25" i="68" s="1"/>
  <c r="W18" i="110" a="1"/>
  <c r="W18" i="110" s="1"/>
  <c r="Y16" i="68" s="1"/>
  <c r="W17" i="110" a="1"/>
  <c r="W17" i="110" s="1"/>
  <c r="Y15" i="68" s="1"/>
  <c r="W21" i="110" a="1"/>
  <c r="W21" i="110" s="1"/>
  <c r="Y19" i="68" s="1"/>
  <c r="W8" i="110" a="1"/>
  <c r="W8" i="110" s="1"/>
  <c r="Y6" i="68" s="1"/>
  <c r="W20" i="110" a="1"/>
  <c r="W20" i="110" s="1"/>
  <c r="Y18" i="68" s="1"/>
  <c r="W25" i="110" a="1"/>
  <c r="W25" i="110" s="1"/>
  <c r="Y23" i="68" s="1"/>
  <c r="W12" i="110" a="1"/>
  <c r="W12" i="110" s="1"/>
  <c r="Y10" i="68" s="1"/>
  <c r="W24" i="110" a="1"/>
  <c r="W24" i="110" s="1"/>
  <c r="Y22" i="68" s="1"/>
  <c r="W9" i="110" a="1"/>
  <c r="W9" i="110" s="1"/>
  <c r="Y7" i="68" s="1"/>
  <c r="W29" i="110" a="1"/>
  <c r="W29" i="110" s="1"/>
  <c r="Y27" i="68" s="1"/>
  <c r="W16" i="110" a="1"/>
  <c r="W16" i="110" s="1"/>
  <c r="Y14" i="68" s="1"/>
  <c r="W6" i="110" a="1"/>
  <c r="W6" i="110" s="1"/>
  <c r="Y4" i="68" s="1"/>
  <c r="W10" i="110" a="1"/>
  <c r="W10" i="110" s="1"/>
  <c r="Y8" i="68" s="1"/>
  <c r="W7" i="110" a="1"/>
  <c r="W7" i="110" s="1"/>
  <c r="Y5" i="68" s="1"/>
  <c r="W13" i="110" a="1"/>
  <c r="W13" i="110" s="1"/>
  <c r="Y11" i="68" s="1"/>
  <c r="W11" i="110" a="1"/>
  <c r="W11" i="110" s="1"/>
  <c r="Y9" i="68" s="1"/>
  <c r="M3" i="72"/>
  <c r="K120" i="110" a="1"/>
  <c r="K120" i="110" s="1"/>
  <c r="M27" i="73" s="1"/>
  <c r="K119" i="110" a="1"/>
  <c r="K119" i="110" s="1"/>
  <c r="M26" i="73" s="1"/>
  <c r="K101" i="110" a="1"/>
  <c r="K101" i="110" s="1"/>
  <c r="M8" i="73" s="1"/>
  <c r="K109" i="110" a="1"/>
  <c r="K109" i="110" s="1"/>
  <c r="M16" i="73" s="1"/>
  <c r="K105" i="110" a="1"/>
  <c r="K105" i="110" s="1"/>
  <c r="K110" i="110" a="1"/>
  <c r="K110" i="110" s="1"/>
  <c r="M17" i="73" s="1"/>
  <c r="K118" i="110" a="1"/>
  <c r="K118" i="110" s="1"/>
  <c r="M25" i="73" s="1"/>
  <c r="K116" i="110" a="1"/>
  <c r="K116" i="110" s="1"/>
  <c r="M23" i="73" s="1"/>
  <c r="K97" i="110" a="1"/>
  <c r="K97" i="110" s="1"/>
  <c r="M4" i="73" s="1"/>
  <c r="K115" i="110" a="1"/>
  <c r="K115" i="110" s="1"/>
  <c r="M22" i="73" s="1"/>
  <c r="K100" i="110" a="1"/>
  <c r="K100" i="110" s="1"/>
  <c r="M7" i="73" s="1"/>
  <c r="K104" i="110" a="1"/>
  <c r="K104" i="110" s="1"/>
  <c r="M11" i="73" s="1"/>
  <c r="K98" i="110" a="1"/>
  <c r="K98" i="110" s="1"/>
  <c r="M5" i="73" s="1"/>
  <c r="K99" i="110" a="1"/>
  <c r="K99" i="110" s="1"/>
  <c r="M6" i="73" s="1"/>
  <c r="K106" i="110" a="1"/>
  <c r="K106" i="110" s="1"/>
  <c r="M13" i="73" s="1"/>
  <c r="K112" i="110" a="1"/>
  <c r="K112" i="110" s="1"/>
  <c r="M19" i="73" s="1"/>
  <c r="K113" i="110" a="1"/>
  <c r="K113" i="110" s="1"/>
  <c r="M20" i="73" s="1"/>
  <c r="K103" i="110" a="1"/>
  <c r="K103" i="110" s="1"/>
  <c r="M10" i="73" s="1"/>
  <c r="K117" i="110" a="1"/>
  <c r="K117" i="110" s="1"/>
  <c r="M24" i="73" s="1"/>
  <c r="K107" i="110" a="1"/>
  <c r="K107" i="110" s="1"/>
  <c r="M14" i="73" s="1"/>
  <c r="K108" i="110" a="1"/>
  <c r="K108" i="110" s="1"/>
  <c r="M15" i="73" s="1"/>
  <c r="K111" i="110" a="1"/>
  <c r="K111" i="110" s="1"/>
  <c r="M18" i="73" s="1"/>
  <c r="K102" i="110" a="1"/>
  <c r="K102" i="110" s="1"/>
  <c r="M9" i="73" s="1"/>
  <c r="K114" i="110" a="1"/>
  <c r="K114" i="110" s="1"/>
  <c r="M21" i="73" s="1"/>
  <c r="J96" i="110" a="1"/>
  <c r="J96" i="110" s="1"/>
  <c r="J98" i="110" a="1"/>
  <c r="J98" i="110" s="1"/>
  <c r="L5" i="73" s="1"/>
  <c r="J117" i="110" a="1"/>
  <c r="J117" i="110" s="1"/>
  <c r="L24" i="73" s="1"/>
  <c r="J116" i="110" a="1"/>
  <c r="J116" i="110" s="1"/>
  <c r="L23" i="73" s="1"/>
  <c r="J104" i="110" a="1"/>
  <c r="J104" i="110" s="1"/>
  <c r="L11" i="73" s="1"/>
  <c r="J101" i="110" a="1"/>
  <c r="J101" i="110" s="1"/>
  <c r="L8" i="73" s="1"/>
  <c r="J109" i="110" a="1"/>
  <c r="J109" i="110" s="1"/>
  <c r="L16" i="73" s="1"/>
  <c r="J115" i="110" a="1"/>
  <c r="J115" i="110" s="1"/>
  <c r="L22" i="73" s="1"/>
  <c r="J112" i="110" a="1"/>
  <c r="J112" i="110" s="1"/>
  <c r="L19" i="73" s="1"/>
  <c r="J118" i="110" a="1"/>
  <c r="J118" i="110" s="1"/>
  <c r="L25" i="73" s="1"/>
  <c r="J97" i="110" a="1"/>
  <c r="J97" i="110" s="1"/>
  <c r="L4" i="73" s="1"/>
  <c r="J119" i="110" a="1"/>
  <c r="J119" i="110" s="1"/>
  <c r="L26" i="73" s="1"/>
  <c r="J105" i="110" a="1"/>
  <c r="J105" i="110" s="1"/>
  <c r="J106" i="110" a="1"/>
  <c r="J106" i="110" s="1"/>
  <c r="L13" i="73" s="1"/>
  <c r="J120" i="110" a="1"/>
  <c r="J120" i="110" s="1"/>
  <c r="L27" i="73" s="1"/>
  <c r="J100" i="110" a="1"/>
  <c r="J100" i="110" s="1"/>
  <c r="L7" i="73" s="1"/>
  <c r="J110" i="110" a="1"/>
  <c r="J110" i="110" s="1"/>
  <c r="L17" i="73" s="1"/>
  <c r="J111" i="110" a="1"/>
  <c r="J111" i="110" s="1"/>
  <c r="L18" i="73" s="1"/>
  <c r="J113" i="110" a="1"/>
  <c r="J113" i="110" s="1"/>
  <c r="L20" i="73" s="1"/>
  <c r="J114" i="110" a="1"/>
  <c r="J114" i="110" s="1"/>
  <c r="L21" i="73" s="1"/>
  <c r="J102" i="110" a="1"/>
  <c r="J102" i="110" s="1"/>
  <c r="L9" i="73" s="1"/>
  <c r="J108" i="110" a="1"/>
  <c r="J108" i="110" s="1"/>
  <c r="L15" i="73" s="1"/>
  <c r="J99" i="110" a="1"/>
  <c r="J99" i="110" s="1"/>
  <c r="L6" i="73" s="1"/>
  <c r="J107" i="110" a="1"/>
  <c r="J107" i="110" s="1"/>
  <c r="L14" i="73" s="1"/>
  <c r="J103" i="110" a="1"/>
  <c r="J103" i="110" s="1"/>
  <c r="L10" i="73" s="1"/>
  <c r="T5" i="110" a="1"/>
  <c r="T5" i="110" s="1"/>
  <c r="T12" i="110" a="1"/>
  <c r="T12" i="110" s="1"/>
  <c r="V10" i="68" s="1"/>
  <c r="T19" i="110" a="1"/>
  <c r="T19" i="110" s="1"/>
  <c r="V17" i="68" s="1"/>
  <c r="T8" i="110" a="1"/>
  <c r="T8" i="110" s="1"/>
  <c r="V6" i="68" s="1"/>
  <c r="T7" i="110" a="1"/>
  <c r="T7" i="110" s="1"/>
  <c r="V5" i="68" s="1"/>
  <c r="T24" i="110" a="1"/>
  <c r="T24" i="110" s="1"/>
  <c r="V22" i="68" s="1"/>
  <c r="T28" i="110" a="1"/>
  <c r="T28" i="110" s="1"/>
  <c r="V26" i="68" s="1"/>
  <c r="T17" i="110" a="1"/>
  <c r="T17" i="110" s="1"/>
  <c r="V15" i="68" s="1"/>
  <c r="T26" i="110" a="1"/>
  <c r="T26" i="110" s="1"/>
  <c r="V24" i="68" s="1"/>
  <c r="T22" i="110" a="1"/>
  <c r="T22" i="110" s="1"/>
  <c r="V20" i="68" s="1"/>
  <c r="T18" i="110" a="1"/>
  <c r="T18" i="110" s="1"/>
  <c r="V16" i="68" s="1"/>
  <c r="T14" i="110" a="1"/>
  <c r="T14" i="110" s="1"/>
  <c r="T23" i="110" a="1"/>
  <c r="T23" i="110" s="1"/>
  <c r="V21" i="68" s="1"/>
  <c r="T25" i="110" a="1"/>
  <c r="T25" i="110" s="1"/>
  <c r="V23" i="68" s="1"/>
  <c r="T10" i="110" a="1"/>
  <c r="T10" i="110" s="1"/>
  <c r="V8" i="68" s="1"/>
  <c r="T6" i="110" a="1"/>
  <c r="T6" i="110" s="1"/>
  <c r="V4" i="68" s="1"/>
  <c r="T16" i="110" a="1"/>
  <c r="T16" i="110" s="1"/>
  <c r="V14" i="68" s="1"/>
  <c r="T20" i="110" a="1"/>
  <c r="T20" i="110" s="1"/>
  <c r="V18" i="68" s="1"/>
  <c r="T15" i="110" a="1"/>
  <c r="T15" i="110" s="1"/>
  <c r="V13" i="68" s="1"/>
  <c r="T27" i="110" a="1"/>
  <c r="T27" i="110" s="1"/>
  <c r="V25" i="68" s="1"/>
  <c r="T9" i="110" a="1"/>
  <c r="T9" i="110" s="1"/>
  <c r="V7" i="68" s="1"/>
  <c r="T21" i="110" a="1"/>
  <c r="T21" i="110" s="1"/>
  <c r="V19" i="68" s="1"/>
  <c r="T13" i="110" a="1"/>
  <c r="T13" i="110" s="1"/>
  <c r="V11" i="68" s="1"/>
  <c r="T29" i="110" a="1"/>
  <c r="T29" i="110" s="1"/>
  <c r="V27" i="68" s="1"/>
  <c r="T11" i="110" a="1"/>
  <c r="T11" i="110" s="1"/>
  <c r="V9" i="68" s="1"/>
  <c r="Y186" i="110" a="1"/>
  <c r="Y186" i="110" s="1"/>
  <c r="Y197" i="110" a="1"/>
  <c r="Y197" i="110" s="1"/>
  <c r="AA14" i="76" s="1"/>
  <c r="Y209" i="110" a="1"/>
  <c r="Y209" i="110" s="1"/>
  <c r="AA26" i="76" s="1"/>
  <c r="Y206" i="110" a="1"/>
  <c r="Y206" i="110" s="1"/>
  <c r="AA23" i="76" s="1"/>
  <c r="Y208" i="110" a="1"/>
  <c r="Y208" i="110" s="1"/>
  <c r="AA25" i="76" s="1"/>
  <c r="Y203" i="110" a="1"/>
  <c r="Y203" i="110" s="1"/>
  <c r="AA20" i="76" s="1"/>
  <c r="Y188" i="110" a="1"/>
  <c r="Y188" i="110" s="1"/>
  <c r="AA5" i="76" s="1"/>
  <c r="Y193" i="110" a="1"/>
  <c r="Y193" i="110" s="1"/>
  <c r="AA10" i="76" s="1"/>
  <c r="Y210" i="110" a="1"/>
  <c r="Y210" i="110" s="1"/>
  <c r="AA27" i="76" s="1"/>
  <c r="Y187" i="110" a="1"/>
  <c r="Y187" i="110" s="1"/>
  <c r="AA4" i="76" s="1"/>
  <c r="Y196" i="110" a="1"/>
  <c r="Y196" i="110" s="1"/>
  <c r="AA13" i="76" s="1"/>
  <c r="Y202" i="110" a="1"/>
  <c r="Y202" i="110" s="1"/>
  <c r="AA19" i="76" s="1"/>
  <c r="Y189" i="110" a="1"/>
  <c r="Y189" i="110" s="1"/>
  <c r="AA6" i="76" s="1"/>
  <c r="Y195" i="110" a="1"/>
  <c r="Y195" i="110" s="1"/>
  <c r="Y190" i="110" a="1"/>
  <c r="Y190" i="110" s="1"/>
  <c r="AA7" i="76" s="1"/>
  <c r="Y192" i="110" a="1"/>
  <c r="Y192" i="110" s="1"/>
  <c r="AA9" i="76" s="1"/>
  <c r="Y191" i="110" a="1"/>
  <c r="Y191" i="110" s="1"/>
  <c r="AA8" i="76" s="1"/>
  <c r="Y199" i="110" a="1"/>
  <c r="Y199" i="110" s="1"/>
  <c r="AA16" i="76" s="1"/>
  <c r="Y207" i="110" a="1"/>
  <c r="Y207" i="110" s="1"/>
  <c r="AA24" i="76" s="1"/>
  <c r="Y194" i="110" a="1"/>
  <c r="Y194" i="110" s="1"/>
  <c r="AA11" i="76" s="1"/>
  <c r="Y205" i="110" a="1"/>
  <c r="Y205" i="110" s="1"/>
  <c r="AA22" i="76" s="1"/>
  <c r="Y204" i="110" a="1"/>
  <c r="Y204" i="110" s="1"/>
  <c r="AA21" i="76" s="1"/>
  <c r="Y201" i="110" a="1"/>
  <c r="Y201" i="110" s="1"/>
  <c r="AA18" i="76" s="1"/>
  <c r="Y198" i="110" a="1"/>
  <c r="Y198" i="110" s="1"/>
  <c r="AA15" i="76" s="1"/>
  <c r="Y200" i="110" a="1"/>
  <c r="Y200" i="110" s="1"/>
  <c r="AA17" i="76" s="1"/>
  <c r="AE126" i="110" a="1"/>
  <c r="AE126" i="110" s="1"/>
  <c r="AE130" i="110" a="1"/>
  <c r="AE130" i="110" s="1"/>
  <c r="AG7" i="77" s="1"/>
  <c r="AE150" i="110" a="1"/>
  <c r="AE150" i="110" s="1"/>
  <c r="AG27" i="77" s="1"/>
  <c r="AE141" i="110" a="1"/>
  <c r="AE141" i="110" s="1"/>
  <c r="AG18" i="77" s="1"/>
  <c r="AE142" i="110" a="1"/>
  <c r="AE142" i="110" s="1"/>
  <c r="AG19" i="77" s="1"/>
  <c r="AE148" i="110" a="1"/>
  <c r="AE148" i="110" s="1"/>
  <c r="AG25" i="77" s="1"/>
  <c r="AE146" i="110" a="1"/>
  <c r="AE146" i="110" s="1"/>
  <c r="AG23" i="77" s="1"/>
  <c r="AE135" i="110" a="1"/>
  <c r="AE135" i="110" s="1"/>
  <c r="AE147" i="110" a="1"/>
  <c r="AE147" i="110" s="1"/>
  <c r="AG24" i="77" s="1"/>
  <c r="AE144" i="110" a="1"/>
  <c r="AE144" i="110" s="1"/>
  <c r="AG21" i="77" s="1"/>
  <c r="AE127" i="110" a="1"/>
  <c r="AE127" i="110" s="1"/>
  <c r="AG4" i="77" s="1"/>
  <c r="AE143" i="110" a="1"/>
  <c r="AE143" i="110" s="1"/>
  <c r="AG20" i="77" s="1"/>
  <c r="AE137" i="110" a="1"/>
  <c r="AE137" i="110" s="1"/>
  <c r="AG14" i="77" s="1"/>
  <c r="AE136" i="110" a="1"/>
  <c r="AE136" i="110" s="1"/>
  <c r="AG13" i="77" s="1"/>
  <c r="AE145" i="110" a="1"/>
  <c r="AE145" i="110" s="1"/>
  <c r="AG22" i="77" s="1"/>
  <c r="AE149" i="110" a="1"/>
  <c r="AE149" i="110" s="1"/>
  <c r="AG26" i="77" s="1"/>
  <c r="AE128" i="110" a="1"/>
  <c r="AE128" i="110" s="1"/>
  <c r="AG5" i="77" s="1"/>
  <c r="AE139" i="110" a="1"/>
  <c r="AE139" i="110" s="1"/>
  <c r="AG16" i="77" s="1"/>
  <c r="AE134" i="110" a="1"/>
  <c r="AE134" i="110" s="1"/>
  <c r="AG11" i="77" s="1"/>
  <c r="AE129" i="110" a="1"/>
  <c r="AE129" i="110" s="1"/>
  <c r="AG6" i="77" s="1"/>
  <c r="AE133" i="110" a="1"/>
  <c r="AE133" i="110" s="1"/>
  <c r="AG10" i="77" s="1"/>
  <c r="AE132" i="110" a="1"/>
  <c r="AE132" i="110" s="1"/>
  <c r="AG9" i="77" s="1"/>
  <c r="AE140" i="110" a="1"/>
  <c r="AE140" i="110" s="1"/>
  <c r="AG17" i="77" s="1"/>
  <c r="AE138" i="110" a="1"/>
  <c r="AE138" i="110" s="1"/>
  <c r="AG15" i="77" s="1"/>
  <c r="AE131" i="110" a="1"/>
  <c r="AE131" i="110" s="1"/>
  <c r="AG8" i="77" s="1"/>
  <c r="X3" i="77"/>
  <c r="V191" i="110" a="1"/>
  <c r="V191" i="110" s="1"/>
  <c r="X8" i="76" s="1"/>
  <c r="V198" i="110" a="1"/>
  <c r="V198" i="110" s="1"/>
  <c r="X15" i="76" s="1"/>
  <c r="V188" i="110" a="1"/>
  <c r="V188" i="110" s="1"/>
  <c r="X5" i="76" s="1"/>
  <c r="V199" i="110" a="1"/>
  <c r="V199" i="110" s="1"/>
  <c r="X16" i="76" s="1"/>
  <c r="V196" i="110" a="1"/>
  <c r="V196" i="110" s="1"/>
  <c r="X13" i="76" s="1"/>
  <c r="V200" i="110" a="1"/>
  <c r="V200" i="110" s="1"/>
  <c r="X17" i="76" s="1"/>
  <c r="V208" i="110" a="1"/>
  <c r="V208" i="110" s="1"/>
  <c r="X25" i="76" s="1"/>
  <c r="V209" i="110" a="1"/>
  <c r="V209" i="110" s="1"/>
  <c r="X26" i="76" s="1"/>
  <c r="V201" i="110" a="1"/>
  <c r="V201" i="110" s="1"/>
  <c r="X18" i="76" s="1"/>
  <c r="V204" i="110" a="1"/>
  <c r="V204" i="110" s="1"/>
  <c r="X21" i="76" s="1"/>
  <c r="V206" i="110" a="1"/>
  <c r="V206" i="110" s="1"/>
  <c r="X23" i="76" s="1"/>
  <c r="V187" i="110" a="1"/>
  <c r="V187" i="110" s="1"/>
  <c r="X4" i="76" s="1"/>
  <c r="V189" i="110" a="1"/>
  <c r="V189" i="110" s="1"/>
  <c r="X6" i="76" s="1"/>
  <c r="V197" i="110" a="1"/>
  <c r="V197" i="110" s="1"/>
  <c r="X14" i="76" s="1"/>
  <c r="V205" i="110" a="1"/>
  <c r="V205" i="110" s="1"/>
  <c r="X22" i="76" s="1"/>
  <c r="V192" i="110" a="1"/>
  <c r="V192" i="110" s="1"/>
  <c r="X9" i="76" s="1"/>
  <c r="V202" i="110" a="1"/>
  <c r="V202" i="110" s="1"/>
  <c r="X19" i="76" s="1"/>
  <c r="V190" i="110" a="1"/>
  <c r="V190" i="110" s="1"/>
  <c r="X7" i="76" s="1"/>
  <c r="V194" i="110" a="1"/>
  <c r="V194" i="110" s="1"/>
  <c r="X11" i="76" s="1"/>
  <c r="V195" i="110" a="1"/>
  <c r="V195" i="110" s="1"/>
  <c r="V203" i="110" a="1"/>
  <c r="V203" i="110" s="1"/>
  <c r="X20" i="76" s="1"/>
  <c r="V193" i="110" a="1"/>
  <c r="V193" i="110" s="1"/>
  <c r="X10" i="76" s="1"/>
  <c r="V207" i="110" a="1"/>
  <c r="V207" i="110" s="1"/>
  <c r="X24" i="76" s="1"/>
  <c r="V210" i="110" a="1"/>
  <c r="V210" i="110" s="1"/>
  <c r="X27" i="76" s="1"/>
  <c r="Z96" i="110" a="1"/>
  <c r="Z96" i="110" s="1"/>
  <c r="Z114" i="110" a="1"/>
  <c r="Z114" i="110" s="1"/>
  <c r="AB21" i="73" s="1"/>
  <c r="Z111" i="110" a="1"/>
  <c r="Z111" i="110" s="1"/>
  <c r="AB18" i="73" s="1"/>
  <c r="Z102" i="110" a="1"/>
  <c r="Z102" i="110" s="1"/>
  <c r="AB9" i="73" s="1"/>
  <c r="Z101" i="110" a="1"/>
  <c r="Z101" i="110" s="1"/>
  <c r="AB8" i="73" s="1"/>
  <c r="Z118" i="110" a="1"/>
  <c r="Z118" i="110" s="1"/>
  <c r="AB25" i="73" s="1"/>
  <c r="Z120" i="110" a="1"/>
  <c r="Z120" i="110" s="1"/>
  <c r="AB27" i="73" s="1"/>
  <c r="Z115" i="110" a="1"/>
  <c r="Z115" i="110" s="1"/>
  <c r="AB22" i="73" s="1"/>
  <c r="Z100" i="110" a="1"/>
  <c r="Z100" i="110" s="1"/>
  <c r="AB7" i="73" s="1"/>
  <c r="Z113" i="110" a="1"/>
  <c r="Z113" i="110" s="1"/>
  <c r="AB20" i="73" s="1"/>
  <c r="Z109" i="110" a="1"/>
  <c r="Z109" i="110" s="1"/>
  <c r="AB16" i="73" s="1"/>
  <c r="Z104" i="110" a="1"/>
  <c r="Z104" i="110" s="1"/>
  <c r="AB11" i="73" s="1"/>
  <c r="Z99" i="110" a="1"/>
  <c r="Z99" i="110" s="1"/>
  <c r="AB6" i="73" s="1"/>
  <c r="Z119" i="110" a="1"/>
  <c r="Z119" i="110" s="1"/>
  <c r="AB26" i="73" s="1"/>
  <c r="Z105" i="110" a="1"/>
  <c r="Z105" i="110" s="1"/>
  <c r="Z108" i="110" a="1"/>
  <c r="Z108" i="110" s="1"/>
  <c r="AB15" i="73" s="1"/>
  <c r="Z110" i="110" a="1"/>
  <c r="Z110" i="110" s="1"/>
  <c r="AB17" i="73" s="1"/>
  <c r="Z97" i="110" a="1"/>
  <c r="Z97" i="110" s="1"/>
  <c r="AB4" i="73" s="1"/>
  <c r="Z117" i="110" a="1"/>
  <c r="Z117" i="110" s="1"/>
  <c r="AB24" i="73" s="1"/>
  <c r="Z98" i="110" a="1"/>
  <c r="Z98" i="110" s="1"/>
  <c r="AB5" i="73" s="1"/>
  <c r="Z112" i="110" a="1"/>
  <c r="Z112" i="110" s="1"/>
  <c r="AB19" i="73" s="1"/>
  <c r="Z116" i="110" a="1"/>
  <c r="Z116" i="110" s="1"/>
  <c r="AB23" i="73" s="1"/>
  <c r="Z107" i="110" a="1"/>
  <c r="Z107" i="110" s="1"/>
  <c r="AB14" i="73" s="1"/>
  <c r="Z106" i="110" a="1"/>
  <c r="Z106" i="110" s="1"/>
  <c r="AB13" i="73" s="1"/>
  <c r="Z103" i="110" a="1"/>
  <c r="Z103" i="110" s="1"/>
  <c r="AB10" i="73" s="1"/>
  <c r="L35" i="110" a="1"/>
  <c r="L35" i="110" s="1"/>
  <c r="L42" i="110" a="1"/>
  <c r="L42" i="110" s="1"/>
  <c r="N10" i="69" s="1"/>
  <c r="L38" i="110" a="1"/>
  <c r="L38" i="110" s="1"/>
  <c r="N6" i="69" s="1"/>
  <c r="L40" i="110" a="1"/>
  <c r="L40" i="110" s="1"/>
  <c r="N8" i="69" s="1"/>
  <c r="L57" i="110" a="1"/>
  <c r="L57" i="110" s="1"/>
  <c r="N25" i="69" s="1"/>
  <c r="L48" i="110" a="1"/>
  <c r="L48" i="110" s="1"/>
  <c r="N16" i="69" s="1"/>
  <c r="L46" i="110" a="1"/>
  <c r="L46" i="110" s="1"/>
  <c r="N14" i="69" s="1"/>
  <c r="L50" i="110" a="1"/>
  <c r="L50" i="110" s="1"/>
  <c r="N18" i="69" s="1"/>
  <c r="L54" i="110" a="1"/>
  <c r="L54" i="110" s="1"/>
  <c r="N22" i="69" s="1"/>
  <c r="L49" i="110" a="1"/>
  <c r="L49" i="110" s="1"/>
  <c r="N17" i="69" s="1"/>
  <c r="L59" i="110" a="1"/>
  <c r="L59" i="110" s="1"/>
  <c r="N27" i="69" s="1"/>
  <c r="L44" i="110" a="1"/>
  <c r="L44" i="110" s="1"/>
  <c r="L56" i="110" a="1"/>
  <c r="L56" i="110" s="1"/>
  <c r="N24" i="69" s="1"/>
  <c r="L41" i="110" a="1"/>
  <c r="L41" i="110" s="1"/>
  <c r="N9" i="69" s="1"/>
  <c r="L39" i="110" a="1"/>
  <c r="L39" i="110" s="1"/>
  <c r="N7" i="69" s="1"/>
  <c r="L58" i="110" a="1"/>
  <c r="L58" i="110" s="1"/>
  <c r="N26" i="69" s="1"/>
  <c r="L52" i="110" a="1"/>
  <c r="L52" i="110" s="1"/>
  <c r="N20" i="69" s="1"/>
  <c r="L37" i="110" a="1"/>
  <c r="L37" i="110" s="1"/>
  <c r="N5" i="69" s="1"/>
  <c r="L45" i="110" a="1"/>
  <c r="L45" i="110" s="1"/>
  <c r="N13" i="69" s="1"/>
  <c r="L55" i="110" a="1"/>
  <c r="L55" i="110" s="1"/>
  <c r="N23" i="69" s="1"/>
  <c r="L47" i="110" a="1"/>
  <c r="L47" i="110" s="1"/>
  <c r="N15" i="69" s="1"/>
  <c r="L53" i="110" a="1"/>
  <c r="L53" i="110" s="1"/>
  <c r="N21" i="69" s="1"/>
  <c r="L36" i="110" a="1"/>
  <c r="L36" i="110" s="1"/>
  <c r="N4" i="69" s="1"/>
  <c r="L51" i="110" a="1"/>
  <c r="L51" i="110" s="1"/>
  <c r="N19" i="69" s="1"/>
  <c r="L43" i="110" a="1"/>
  <c r="L43" i="110" s="1"/>
  <c r="N11" i="69" s="1"/>
  <c r="AA186" i="110" a="1"/>
  <c r="AA186" i="110" s="1"/>
  <c r="AA132" i="110" a="1"/>
  <c r="AA132" i="110" s="1"/>
  <c r="AC9" i="77" s="1"/>
  <c r="AA136" i="110" a="1"/>
  <c r="AA136" i="110" s="1"/>
  <c r="AC13" i="77" s="1"/>
  <c r="AA139" i="110" a="1"/>
  <c r="AA139" i="110" s="1"/>
  <c r="AC16" i="77" s="1"/>
  <c r="AA142" i="110" a="1"/>
  <c r="AA142" i="110" s="1"/>
  <c r="AC19" i="77" s="1"/>
  <c r="AA149" i="110" a="1"/>
  <c r="AA149" i="110" s="1"/>
  <c r="AC26" i="77" s="1"/>
  <c r="AA138" i="110" a="1"/>
  <c r="AA138" i="110" s="1"/>
  <c r="AC15" i="77" s="1"/>
  <c r="AA129" i="110" a="1"/>
  <c r="AA129" i="110" s="1"/>
  <c r="AC6" i="77" s="1"/>
  <c r="AA130" i="110" a="1"/>
  <c r="AA130" i="110" s="1"/>
  <c r="AC7" i="77" s="1"/>
  <c r="AA133" i="110" a="1"/>
  <c r="AA133" i="110" s="1"/>
  <c r="AC10" i="77" s="1"/>
  <c r="AA146" i="110" a="1"/>
  <c r="AA146" i="110" s="1"/>
  <c r="AC23" i="77" s="1"/>
  <c r="AA135" i="110" a="1"/>
  <c r="AA135" i="110" s="1"/>
  <c r="AA145" i="110" a="1"/>
  <c r="AA145" i="110" s="1"/>
  <c r="AC22" i="77" s="1"/>
  <c r="AA148" i="110" a="1"/>
  <c r="AA148" i="110" s="1"/>
  <c r="AC25" i="77" s="1"/>
  <c r="AA150" i="110" a="1"/>
  <c r="AA150" i="110" s="1"/>
  <c r="AC27" i="77" s="1"/>
  <c r="AA147" i="110" a="1"/>
  <c r="AA147" i="110" s="1"/>
  <c r="AC24" i="77" s="1"/>
  <c r="AA127" i="110" a="1"/>
  <c r="AA127" i="110" s="1"/>
  <c r="AC4" i="77" s="1"/>
  <c r="AA144" i="110" a="1"/>
  <c r="AA144" i="110" s="1"/>
  <c r="AC21" i="77" s="1"/>
  <c r="AA143" i="110" a="1"/>
  <c r="AA143" i="110" s="1"/>
  <c r="AC20" i="77" s="1"/>
  <c r="AA140" i="110" a="1"/>
  <c r="AA140" i="110" s="1"/>
  <c r="AC17" i="77" s="1"/>
  <c r="AA131" i="110" a="1"/>
  <c r="AA131" i="110" s="1"/>
  <c r="AC8" i="77" s="1"/>
  <c r="AA141" i="110" a="1"/>
  <c r="AA141" i="110" s="1"/>
  <c r="AC18" i="77" s="1"/>
  <c r="AA134" i="110" a="1"/>
  <c r="AA134" i="110" s="1"/>
  <c r="AC11" i="77" s="1"/>
  <c r="AA128" i="110" a="1"/>
  <c r="AA128" i="110" s="1"/>
  <c r="AC5" i="77" s="1"/>
  <c r="AA137" i="110" a="1"/>
  <c r="AA137" i="110" s="1"/>
  <c r="AC14" i="77" s="1"/>
  <c r="S186" i="110" a="1"/>
  <c r="S186" i="110" s="1"/>
  <c r="S208" i="110" a="1"/>
  <c r="S208" i="110" s="1"/>
  <c r="U25" i="76" s="1"/>
  <c r="S200" i="110" a="1"/>
  <c r="S200" i="110" s="1"/>
  <c r="U17" i="76" s="1"/>
  <c r="S193" i="110" a="1"/>
  <c r="S193" i="110" s="1"/>
  <c r="U10" i="76" s="1"/>
  <c r="S203" i="110" a="1"/>
  <c r="S203" i="110" s="1"/>
  <c r="U20" i="76" s="1"/>
  <c r="S209" i="110" a="1"/>
  <c r="S209" i="110" s="1"/>
  <c r="U26" i="76" s="1"/>
  <c r="S196" i="110" a="1"/>
  <c r="S196" i="110" s="1"/>
  <c r="U13" i="76" s="1"/>
  <c r="S187" i="110" a="1"/>
  <c r="S187" i="110" s="1"/>
  <c r="U4" i="76" s="1"/>
  <c r="S206" i="110" a="1"/>
  <c r="S206" i="110" s="1"/>
  <c r="U23" i="76" s="1"/>
  <c r="S197" i="110" a="1"/>
  <c r="S197" i="110" s="1"/>
  <c r="U14" i="76" s="1"/>
  <c r="S195" i="110" a="1"/>
  <c r="S195" i="110" s="1"/>
  <c r="S202" i="110" a="1"/>
  <c r="S202" i="110" s="1"/>
  <c r="U19" i="76" s="1"/>
  <c r="S210" i="110" a="1"/>
  <c r="S210" i="110" s="1"/>
  <c r="U27" i="76" s="1"/>
  <c r="S190" i="110" a="1"/>
  <c r="S190" i="110" s="1"/>
  <c r="U7" i="76" s="1"/>
  <c r="S192" i="110" a="1"/>
  <c r="S192" i="110" s="1"/>
  <c r="U9" i="76" s="1"/>
  <c r="S205" i="110" a="1"/>
  <c r="S205" i="110" s="1"/>
  <c r="U22" i="76" s="1"/>
  <c r="S189" i="110" a="1"/>
  <c r="S189" i="110" s="1"/>
  <c r="U6" i="76" s="1"/>
  <c r="S188" i="110" a="1"/>
  <c r="S188" i="110" s="1"/>
  <c r="U5" i="76" s="1"/>
  <c r="S191" i="110" a="1"/>
  <c r="S191" i="110" s="1"/>
  <c r="U8" i="76" s="1"/>
  <c r="S199" i="110" a="1"/>
  <c r="S199" i="110" s="1"/>
  <c r="U16" i="76" s="1"/>
  <c r="S207" i="110" a="1"/>
  <c r="S207" i="110" s="1"/>
  <c r="U24" i="76" s="1"/>
  <c r="S194" i="110" a="1"/>
  <c r="S194" i="110" s="1"/>
  <c r="U11" i="76" s="1"/>
  <c r="S204" i="110" a="1"/>
  <c r="S204" i="110" s="1"/>
  <c r="U21" i="76" s="1"/>
  <c r="S201" i="110" a="1"/>
  <c r="S201" i="110" s="1"/>
  <c r="U18" i="76" s="1"/>
  <c r="S198" i="110" a="1"/>
  <c r="S198" i="110" s="1"/>
  <c r="U15" i="76" s="1"/>
  <c r="U35" i="110" a="1"/>
  <c r="U35" i="110" s="1"/>
  <c r="U42" i="110" a="1"/>
  <c r="U42" i="110" s="1"/>
  <c r="W10" i="69" s="1"/>
  <c r="U48" i="110" a="1"/>
  <c r="U48" i="110" s="1"/>
  <c r="W16" i="69" s="1"/>
  <c r="U58" i="110" a="1"/>
  <c r="U58" i="110" s="1"/>
  <c r="W26" i="69" s="1"/>
  <c r="U36" i="110" a="1"/>
  <c r="U36" i="110" s="1"/>
  <c r="W4" i="69" s="1"/>
  <c r="U44" i="110" a="1"/>
  <c r="U44" i="110" s="1"/>
  <c r="U40" i="110" a="1"/>
  <c r="U40" i="110" s="1"/>
  <c r="W8" i="69" s="1"/>
  <c r="U50" i="110" a="1"/>
  <c r="U50" i="110" s="1"/>
  <c r="W18" i="69" s="1"/>
  <c r="U57" i="110" a="1"/>
  <c r="U57" i="110" s="1"/>
  <c r="W25" i="69" s="1"/>
  <c r="U52" i="110" a="1"/>
  <c r="U52" i="110" s="1"/>
  <c r="W20" i="69" s="1"/>
  <c r="U55" i="110" a="1"/>
  <c r="U55" i="110" s="1"/>
  <c r="W23" i="69" s="1"/>
  <c r="U46" i="110" a="1"/>
  <c r="U46" i="110" s="1"/>
  <c r="W14" i="69" s="1"/>
  <c r="U56" i="110" a="1"/>
  <c r="U56" i="110" s="1"/>
  <c r="W24" i="69" s="1"/>
  <c r="U54" i="110" a="1"/>
  <c r="U54" i="110" s="1"/>
  <c r="W22" i="69" s="1"/>
  <c r="U41" i="110" a="1"/>
  <c r="U41" i="110" s="1"/>
  <c r="W9" i="69" s="1"/>
  <c r="U37" i="110" a="1"/>
  <c r="U37" i="110" s="1"/>
  <c r="W5" i="69" s="1"/>
  <c r="U59" i="110" a="1"/>
  <c r="U59" i="110" s="1"/>
  <c r="W27" i="69" s="1"/>
  <c r="U53" i="110" a="1"/>
  <c r="U53" i="110" s="1"/>
  <c r="W21" i="69" s="1"/>
  <c r="U47" i="110" a="1"/>
  <c r="U47" i="110" s="1"/>
  <c r="W15" i="69" s="1"/>
  <c r="U38" i="110" a="1"/>
  <c r="U38" i="110" s="1"/>
  <c r="W6" i="69" s="1"/>
  <c r="U39" i="110" a="1"/>
  <c r="U39" i="110" s="1"/>
  <c r="W7" i="69" s="1"/>
  <c r="U49" i="110" a="1"/>
  <c r="U49" i="110" s="1"/>
  <c r="W17" i="69" s="1"/>
  <c r="U51" i="110" a="1"/>
  <c r="U51" i="110" s="1"/>
  <c r="W19" i="69" s="1"/>
  <c r="U45" i="110" a="1"/>
  <c r="U45" i="110" s="1"/>
  <c r="W13" i="69" s="1"/>
  <c r="U43" i="110" a="1"/>
  <c r="U43" i="110" s="1"/>
  <c r="W11" i="69" s="1"/>
  <c r="R180" i="110" a="1"/>
  <c r="R180" i="110" s="1"/>
  <c r="T27" i="74" s="1"/>
  <c r="R179" i="110" a="1"/>
  <c r="R179" i="110" s="1"/>
  <c r="T26" i="74" s="1"/>
  <c r="R172" i="110" a="1"/>
  <c r="R172" i="110" s="1"/>
  <c r="T19" i="74" s="1"/>
  <c r="R169" i="110" a="1"/>
  <c r="R169" i="110" s="1"/>
  <c r="T16" i="74" s="1"/>
  <c r="R165" i="110" a="1"/>
  <c r="R165" i="110" s="1"/>
  <c r="R174" i="110" a="1"/>
  <c r="R174" i="110" s="1"/>
  <c r="T21" i="74" s="1"/>
  <c r="R177" i="110" a="1"/>
  <c r="R177" i="110" s="1"/>
  <c r="T24" i="74" s="1"/>
  <c r="R176" i="110" a="1"/>
  <c r="R176" i="110" s="1"/>
  <c r="T23" i="74" s="1"/>
  <c r="R173" i="110" a="1"/>
  <c r="R173" i="110" s="1"/>
  <c r="T20" i="74" s="1"/>
  <c r="R157" i="110" a="1"/>
  <c r="R157" i="110" s="1"/>
  <c r="T4" i="74" s="1"/>
  <c r="R175" i="110" a="1"/>
  <c r="R175" i="110" s="1"/>
  <c r="T22" i="74" s="1"/>
  <c r="R160" i="110" a="1"/>
  <c r="R160" i="110" s="1"/>
  <c r="T7" i="74" s="1"/>
  <c r="R163" i="110" a="1"/>
  <c r="R163" i="110" s="1"/>
  <c r="T10" i="74" s="1"/>
  <c r="R164" i="110" a="1"/>
  <c r="R164" i="110" s="1"/>
  <c r="T11" i="74" s="1"/>
  <c r="R158" i="110" a="1"/>
  <c r="R158" i="110" s="1"/>
  <c r="T5" i="74" s="1"/>
  <c r="R168" i="110" a="1"/>
  <c r="R168" i="110" s="1"/>
  <c r="T15" i="74" s="1"/>
  <c r="R170" i="110" a="1"/>
  <c r="R170" i="110" s="1"/>
  <c r="T17" i="74" s="1"/>
  <c r="R178" i="110" a="1"/>
  <c r="R178" i="110" s="1"/>
  <c r="T25" i="74" s="1"/>
  <c r="R166" i="110" a="1"/>
  <c r="R166" i="110" s="1"/>
  <c r="T13" i="74" s="1"/>
  <c r="R167" i="110" a="1"/>
  <c r="R167" i="110" s="1"/>
  <c r="T14" i="74" s="1"/>
  <c r="R162" i="110" a="1"/>
  <c r="R162" i="110" s="1"/>
  <c r="T9" i="74" s="1"/>
  <c r="R161" i="110" a="1"/>
  <c r="R161" i="110" s="1"/>
  <c r="T8" i="74" s="1"/>
  <c r="R171" i="110" a="1"/>
  <c r="R171" i="110" s="1"/>
  <c r="T18" i="74" s="1"/>
  <c r="R159" i="110" a="1"/>
  <c r="R159" i="110" s="1"/>
  <c r="T6" i="74" s="1"/>
  <c r="N126" i="110" a="1"/>
  <c r="N126" i="110" s="1"/>
  <c r="N128" i="110" a="1"/>
  <c r="N128" i="110" s="1"/>
  <c r="P5" i="77" s="1"/>
  <c r="N137" i="110" a="1"/>
  <c r="N137" i="110" s="1"/>
  <c r="P14" i="77" s="1"/>
  <c r="N144" i="110" a="1"/>
  <c r="N144" i="110" s="1"/>
  <c r="P21" i="77" s="1"/>
  <c r="N130" i="110" a="1"/>
  <c r="N130" i="110" s="1"/>
  <c r="P7" i="77" s="1"/>
  <c r="N143" i="110" a="1"/>
  <c r="N143" i="110" s="1"/>
  <c r="P20" i="77" s="1"/>
  <c r="N148" i="110" a="1"/>
  <c r="N148" i="110" s="1"/>
  <c r="P25" i="77" s="1"/>
  <c r="N138" i="110" a="1"/>
  <c r="N138" i="110" s="1"/>
  <c r="P15" i="77" s="1"/>
  <c r="N149" i="110" a="1"/>
  <c r="N149" i="110" s="1"/>
  <c r="P26" i="77" s="1"/>
  <c r="N134" i="110" a="1"/>
  <c r="N134" i="110" s="1"/>
  <c r="P11" i="77" s="1"/>
  <c r="N141" i="110" a="1"/>
  <c r="N141" i="110" s="1"/>
  <c r="P18" i="77" s="1"/>
  <c r="N127" i="110" a="1"/>
  <c r="N127" i="110" s="1"/>
  <c r="P4" i="77" s="1"/>
  <c r="N129" i="110" a="1"/>
  <c r="N129" i="110" s="1"/>
  <c r="P6" i="77" s="1"/>
  <c r="N139" i="110" a="1"/>
  <c r="N139" i="110" s="1"/>
  <c r="P16" i="77" s="1"/>
  <c r="N142" i="110" a="1"/>
  <c r="N142" i="110" s="1"/>
  <c r="P19" i="77" s="1"/>
  <c r="N140" i="110" a="1"/>
  <c r="N140" i="110" s="1"/>
  <c r="P17" i="77" s="1"/>
  <c r="N131" i="110" a="1"/>
  <c r="N131" i="110" s="1"/>
  <c r="P8" i="77" s="1"/>
  <c r="N135" i="110" a="1"/>
  <c r="N135" i="110" s="1"/>
  <c r="N133" i="110" a="1"/>
  <c r="N133" i="110" s="1"/>
  <c r="P10" i="77" s="1"/>
  <c r="N145" i="110" a="1"/>
  <c r="N145" i="110" s="1"/>
  <c r="P22" i="77" s="1"/>
  <c r="N150" i="110" a="1"/>
  <c r="N150" i="110" s="1"/>
  <c r="P27" i="77" s="1"/>
  <c r="N146" i="110" a="1"/>
  <c r="N146" i="110" s="1"/>
  <c r="P23" i="77" s="1"/>
  <c r="N136" i="110" a="1"/>
  <c r="N136" i="110" s="1"/>
  <c r="P13" i="77" s="1"/>
  <c r="N132" i="110" a="1"/>
  <c r="N132" i="110" s="1"/>
  <c r="P9" i="77" s="1"/>
  <c r="N147" i="110" a="1"/>
  <c r="N147" i="110" s="1"/>
  <c r="P24" i="77" s="1"/>
  <c r="O3" i="75"/>
  <c r="M156" i="110" a="1"/>
  <c r="M156" i="110" s="1"/>
  <c r="M167" i="110" a="1"/>
  <c r="M167" i="110" s="1"/>
  <c r="O14" i="74" s="1"/>
  <c r="M174" i="110" a="1"/>
  <c r="M174" i="110" s="1"/>
  <c r="O21" i="74" s="1"/>
  <c r="M178" i="110" a="1"/>
  <c r="M178" i="110" s="1"/>
  <c r="O25" i="74" s="1"/>
  <c r="M164" i="110" a="1"/>
  <c r="M164" i="110" s="1"/>
  <c r="O11" i="74" s="1"/>
  <c r="M159" i="110" a="1"/>
  <c r="M159" i="110" s="1"/>
  <c r="O6" i="74" s="1"/>
  <c r="M158" i="110" a="1"/>
  <c r="M158" i="110" s="1"/>
  <c r="O5" i="74" s="1"/>
  <c r="M157" i="110" a="1"/>
  <c r="M157" i="110" s="1"/>
  <c r="O4" i="74" s="1"/>
  <c r="M160" i="110" a="1"/>
  <c r="M160" i="110" s="1"/>
  <c r="O7" i="74" s="1"/>
  <c r="M163" i="110" a="1"/>
  <c r="M163" i="110" s="1"/>
  <c r="O10" i="74" s="1"/>
  <c r="M170" i="110" a="1"/>
  <c r="M170" i="110" s="1"/>
  <c r="O17" i="74" s="1"/>
  <c r="M172" i="110" a="1"/>
  <c r="M172" i="110" s="1"/>
  <c r="O19" i="74" s="1"/>
  <c r="M169" i="110" a="1"/>
  <c r="M169" i="110" s="1"/>
  <c r="O16" i="74" s="1"/>
  <c r="M176" i="110" a="1"/>
  <c r="M176" i="110" s="1"/>
  <c r="O23" i="74" s="1"/>
  <c r="M166" i="110" a="1"/>
  <c r="M166" i="110" s="1"/>
  <c r="O13" i="74" s="1"/>
  <c r="M162" i="110" a="1"/>
  <c r="M162" i="110" s="1"/>
  <c r="O9" i="74" s="1"/>
  <c r="M177" i="110" a="1"/>
  <c r="M177" i="110" s="1"/>
  <c r="O24" i="74" s="1"/>
  <c r="M168" i="110" a="1"/>
  <c r="M168" i="110" s="1"/>
  <c r="O15" i="74" s="1"/>
  <c r="M180" i="110" a="1"/>
  <c r="M180" i="110" s="1"/>
  <c r="O27" i="74" s="1"/>
  <c r="M165" i="110" a="1"/>
  <c r="M165" i="110" s="1"/>
  <c r="M173" i="110" a="1"/>
  <c r="M173" i="110" s="1"/>
  <c r="O20" i="74" s="1"/>
  <c r="M179" i="110" a="1"/>
  <c r="M179" i="110" s="1"/>
  <c r="O26" i="74" s="1"/>
  <c r="M171" i="110" a="1"/>
  <c r="M171" i="110" s="1"/>
  <c r="O18" i="74" s="1"/>
  <c r="M175" i="110" a="1"/>
  <c r="M175" i="110" s="1"/>
  <c r="O22" i="74" s="1"/>
  <c r="M161" i="110" a="1"/>
  <c r="M161" i="110" s="1"/>
  <c r="O8" i="74" s="1"/>
  <c r="AC156" i="110" a="1"/>
  <c r="AC156" i="110" s="1"/>
  <c r="AC161" i="110" a="1"/>
  <c r="AC161" i="110" s="1"/>
  <c r="AE8" i="74" s="1"/>
  <c r="AC174" i="110" a="1"/>
  <c r="AC174" i="110" s="1"/>
  <c r="AE21" i="74" s="1"/>
  <c r="AC170" i="110" a="1"/>
  <c r="AC170" i="110" s="1"/>
  <c r="AE17" i="74" s="1"/>
  <c r="AC167" i="110" a="1"/>
  <c r="AC167" i="110" s="1"/>
  <c r="AE14" i="74" s="1"/>
  <c r="AC180" i="110" a="1"/>
  <c r="AC180" i="110" s="1"/>
  <c r="AE27" i="74" s="1"/>
  <c r="AC176" i="110" a="1"/>
  <c r="AC176" i="110" s="1"/>
  <c r="AE23" i="74" s="1"/>
  <c r="AC173" i="110" a="1"/>
  <c r="AC173" i="110" s="1"/>
  <c r="AE20" i="74" s="1"/>
  <c r="AC179" i="110" a="1"/>
  <c r="AC179" i="110" s="1"/>
  <c r="AE26" i="74" s="1"/>
  <c r="AC157" i="110" a="1"/>
  <c r="AC157" i="110" s="1"/>
  <c r="AE4" i="74" s="1"/>
  <c r="AC178" i="110" a="1"/>
  <c r="AC178" i="110" s="1"/>
  <c r="AE25" i="74" s="1"/>
  <c r="AC160" i="110" a="1"/>
  <c r="AC160" i="110" s="1"/>
  <c r="AE7" i="74" s="1"/>
  <c r="AC169" i="110" a="1"/>
  <c r="AC169" i="110" s="1"/>
  <c r="AE16" i="74" s="1"/>
  <c r="AC159" i="110" a="1"/>
  <c r="AC159" i="110" s="1"/>
  <c r="AE6" i="74" s="1"/>
  <c r="AC172" i="110" a="1"/>
  <c r="AC172" i="110" s="1"/>
  <c r="AE19" i="74" s="1"/>
  <c r="AC168" i="110" a="1"/>
  <c r="AC168" i="110" s="1"/>
  <c r="AE15" i="74" s="1"/>
  <c r="AC163" i="110" a="1"/>
  <c r="AC163" i="110" s="1"/>
  <c r="AE10" i="74" s="1"/>
  <c r="AC162" i="110" a="1"/>
  <c r="AC162" i="110" s="1"/>
  <c r="AE9" i="74" s="1"/>
  <c r="AC171" i="110" a="1"/>
  <c r="AC171" i="110" s="1"/>
  <c r="AE18" i="74" s="1"/>
  <c r="AC166" i="110" a="1"/>
  <c r="AC166" i="110" s="1"/>
  <c r="AE13" i="74" s="1"/>
  <c r="AC175" i="110" a="1"/>
  <c r="AC175" i="110" s="1"/>
  <c r="AE22" i="74" s="1"/>
  <c r="AC164" i="110" a="1"/>
  <c r="AC164" i="110" s="1"/>
  <c r="AE11" i="74" s="1"/>
  <c r="AC165" i="110" a="1"/>
  <c r="AC165" i="110" s="1"/>
  <c r="AC177" i="110" a="1"/>
  <c r="AC177" i="110" s="1"/>
  <c r="AE24" i="74" s="1"/>
  <c r="AC158" i="110" a="1"/>
  <c r="AC158" i="110" s="1"/>
  <c r="AE5" i="74" s="1"/>
  <c r="O5" i="110" a="1"/>
  <c r="O5" i="110" s="1"/>
  <c r="O18" i="110" a="1"/>
  <c r="O18" i="110" s="1"/>
  <c r="Q16" i="68" s="1"/>
  <c r="O25" i="110" a="1"/>
  <c r="O25" i="110" s="1"/>
  <c r="Q23" i="68" s="1"/>
  <c r="O27" i="110" a="1"/>
  <c r="O27" i="110" s="1"/>
  <c r="Q25" i="68" s="1"/>
  <c r="O13" i="110" a="1"/>
  <c r="O13" i="110" s="1"/>
  <c r="Q11" i="68" s="1"/>
  <c r="O29" i="110" a="1"/>
  <c r="O29" i="110" s="1"/>
  <c r="Q27" i="68" s="1"/>
  <c r="O9" i="110" a="1"/>
  <c r="O9" i="110" s="1"/>
  <c r="Q7" i="68" s="1"/>
  <c r="O24" i="110" a="1"/>
  <c r="O24" i="110" s="1"/>
  <c r="Q22" i="68" s="1"/>
  <c r="O22" i="110" a="1"/>
  <c r="O22" i="110" s="1"/>
  <c r="Q20" i="68" s="1"/>
  <c r="O12" i="110" a="1"/>
  <c r="O12" i="110" s="1"/>
  <c r="Q10" i="68" s="1"/>
  <c r="O14" i="110" a="1"/>
  <c r="O14" i="110" s="1"/>
  <c r="O21" i="110" a="1"/>
  <c r="O21" i="110" s="1"/>
  <c r="Q19" i="68" s="1"/>
  <c r="O6" i="110" a="1"/>
  <c r="O6" i="110" s="1"/>
  <c r="Q4" i="68" s="1"/>
  <c r="O8" i="110" a="1"/>
  <c r="O8" i="110" s="1"/>
  <c r="Q6" i="68" s="1"/>
  <c r="O26" i="110" a="1"/>
  <c r="O26" i="110" s="1"/>
  <c r="Q24" i="68" s="1"/>
  <c r="O23" i="110" a="1"/>
  <c r="O23" i="110" s="1"/>
  <c r="Q21" i="68" s="1"/>
  <c r="O28" i="110" a="1"/>
  <c r="O28" i="110" s="1"/>
  <c r="Q26" i="68" s="1"/>
  <c r="O17" i="110" a="1"/>
  <c r="O17" i="110" s="1"/>
  <c r="Q15" i="68" s="1"/>
  <c r="O16" i="110" a="1"/>
  <c r="O16" i="110" s="1"/>
  <c r="Q14" i="68" s="1"/>
  <c r="O19" i="110" a="1"/>
  <c r="O19" i="110" s="1"/>
  <c r="Q17" i="68" s="1"/>
  <c r="O7" i="110" a="1"/>
  <c r="O7" i="110" s="1"/>
  <c r="Q5" i="68" s="1"/>
  <c r="O15" i="110" a="1"/>
  <c r="O15" i="110" s="1"/>
  <c r="Q13" i="68" s="1"/>
  <c r="O20" i="110" a="1"/>
  <c r="O20" i="110" s="1"/>
  <c r="Q18" i="68" s="1"/>
  <c r="O11" i="110" a="1"/>
  <c r="O11" i="110" s="1"/>
  <c r="Q9" i="68" s="1"/>
  <c r="O10" i="110" a="1"/>
  <c r="O10" i="110" s="1"/>
  <c r="Q8" i="68" s="1"/>
  <c r="S3" i="74"/>
  <c r="Q96" i="110" a="1"/>
  <c r="Q96" i="110" s="1"/>
  <c r="Q113" i="110" a="1"/>
  <c r="Q113" i="110" s="1"/>
  <c r="S20" i="73" s="1"/>
  <c r="Q110" i="110" a="1"/>
  <c r="Q110" i="110" s="1"/>
  <c r="S17" i="73" s="1"/>
  <c r="Q97" i="110" a="1"/>
  <c r="Q97" i="110" s="1"/>
  <c r="S4" i="73" s="1"/>
  <c r="Q107" i="110" a="1"/>
  <c r="Q107" i="110" s="1"/>
  <c r="S14" i="73" s="1"/>
  <c r="Q115" i="110" a="1"/>
  <c r="Q115" i="110" s="1"/>
  <c r="S22" i="73" s="1"/>
  <c r="Q100" i="110" a="1"/>
  <c r="Q100" i="110" s="1"/>
  <c r="S7" i="73" s="1"/>
  <c r="Q106" i="110" a="1"/>
  <c r="Q106" i="110" s="1"/>
  <c r="S13" i="73" s="1"/>
  <c r="Q117" i="110" a="1"/>
  <c r="Q117" i="110" s="1"/>
  <c r="S24" i="73" s="1"/>
  <c r="Q102" i="110" a="1"/>
  <c r="Q102" i="110" s="1"/>
  <c r="S9" i="73" s="1"/>
  <c r="Q103" i="110" a="1"/>
  <c r="Q103" i="110" s="1"/>
  <c r="S10" i="73" s="1"/>
  <c r="Q101" i="110" a="1"/>
  <c r="Q101" i="110" s="1"/>
  <c r="S8" i="73" s="1"/>
  <c r="Q109" i="110" a="1"/>
  <c r="Q109" i="110" s="1"/>
  <c r="S16" i="73" s="1"/>
  <c r="Q111" i="110" a="1"/>
  <c r="Q111" i="110" s="1"/>
  <c r="S18" i="73" s="1"/>
  <c r="Q114" i="110" a="1"/>
  <c r="Q114" i="110" s="1"/>
  <c r="S21" i="73" s="1"/>
  <c r="Q104" i="110" a="1"/>
  <c r="Q104" i="110" s="1"/>
  <c r="S11" i="73" s="1"/>
  <c r="Q98" i="110" a="1"/>
  <c r="Q98" i="110" s="1"/>
  <c r="S5" i="73" s="1"/>
  <c r="Q108" i="110" a="1"/>
  <c r="Q108" i="110" s="1"/>
  <c r="S15" i="73" s="1"/>
  <c r="Q120" i="110" a="1"/>
  <c r="Q120" i="110" s="1"/>
  <c r="S27" i="73" s="1"/>
  <c r="Q116" i="110" a="1"/>
  <c r="Q116" i="110" s="1"/>
  <c r="S23" i="73" s="1"/>
  <c r="Q105" i="110" a="1"/>
  <c r="Q105" i="110" s="1"/>
  <c r="Q118" i="110" a="1"/>
  <c r="Q118" i="110" s="1"/>
  <c r="S25" i="73" s="1"/>
  <c r="Q119" i="110" a="1"/>
  <c r="Q119" i="110" s="1"/>
  <c r="S26" i="73" s="1"/>
  <c r="Q112" i="110" a="1"/>
  <c r="Q112" i="110" s="1"/>
  <c r="S19" i="73" s="1"/>
  <c r="Q99" i="110" a="1"/>
  <c r="Q99" i="110" s="1"/>
  <c r="S6" i="73" s="1"/>
  <c r="AG188" i="110" a="1"/>
  <c r="AG188" i="110" s="1"/>
  <c r="AI5" i="76" s="1"/>
  <c r="AG192" i="110" a="1"/>
  <c r="AG192" i="110" s="1"/>
  <c r="AI9" i="76" s="1"/>
  <c r="AG204" i="110" a="1"/>
  <c r="AG204" i="110" s="1"/>
  <c r="AI21" i="76" s="1"/>
  <c r="AG209" i="110" a="1"/>
  <c r="AG209" i="110" s="1"/>
  <c r="AI26" i="76" s="1"/>
  <c r="AG197" i="110" a="1"/>
  <c r="AG197" i="110" s="1"/>
  <c r="AI14" i="76" s="1"/>
  <c r="AG199" i="110" a="1"/>
  <c r="AG199" i="110" s="1"/>
  <c r="AI16" i="76" s="1"/>
  <c r="AG198" i="110" a="1"/>
  <c r="AG198" i="110" s="1"/>
  <c r="AI15" i="76" s="1"/>
  <c r="AG206" i="110" a="1"/>
  <c r="AG206" i="110" s="1"/>
  <c r="AI23" i="76" s="1"/>
  <c r="AG195" i="110" a="1"/>
  <c r="AG195" i="110" s="1"/>
  <c r="AG201" i="110" a="1"/>
  <c r="AG201" i="110" s="1"/>
  <c r="AI18" i="76" s="1"/>
  <c r="AG189" i="110" a="1"/>
  <c r="AG189" i="110" s="1"/>
  <c r="AI6" i="76" s="1"/>
  <c r="AG203" i="110" a="1"/>
  <c r="AG203" i="110" s="1"/>
  <c r="AI20" i="76" s="1"/>
  <c r="AG207" i="110" a="1"/>
  <c r="AG207" i="110" s="1"/>
  <c r="AI24" i="76" s="1"/>
  <c r="AG194" i="110" a="1"/>
  <c r="AG194" i="110" s="1"/>
  <c r="AI11" i="76" s="1"/>
  <c r="AG208" i="110" a="1"/>
  <c r="AG208" i="110" s="1"/>
  <c r="AI25" i="76" s="1"/>
  <c r="AG205" i="110" a="1"/>
  <c r="AG205" i="110" s="1"/>
  <c r="AI22" i="76" s="1"/>
  <c r="AG193" i="110" a="1"/>
  <c r="AG193" i="110" s="1"/>
  <c r="AI10" i="76" s="1"/>
  <c r="AG187" i="110" a="1"/>
  <c r="AG187" i="110" s="1"/>
  <c r="AI4" i="76" s="1"/>
  <c r="AG196" i="110" a="1"/>
  <c r="AG196" i="110" s="1"/>
  <c r="AI13" i="76" s="1"/>
  <c r="AG200" i="110" a="1"/>
  <c r="AG200" i="110" s="1"/>
  <c r="AI17" i="76" s="1"/>
  <c r="AG191" i="110" a="1"/>
  <c r="AG191" i="110" s="1"/>
  <c r="AI8" i="76" s="1"/>
  <c r="AG210" i="110" a="1"/>
  <c r="AG210" i="110" s="1"/>
  <c r="AI27" i="76" s="1"/>
  <c r="AG190" i="110" a="1"/>
  <c r="AG190" i="110" s="1"/>
  <c r="AI7" i="76" s="1"/>
  <c r="AG202" i="110" a="1"/>
  <c r="AG202" i="110" s="1"/>
  <c r="AI19" i="76" s="1"/>
  <c r="X55" i="110" a="1"/>
  <c r="X55" i="110" s="1"/>
  <c r="Z23" i="69" s="1"/>
  <c r="X57" i="110" a="1"/>
  <c r="X57" i="110" s="1"/>
  <c r="Z25" i="69" s="1"/>
  <c r="X36" i="110" a="1"/>
  <c r="X36" i="110" s="1"/>
  <c r="Z4" i="69" s="1"/>
  <c r="X43" i="110" a="1"/>
  <c r="X43" i="110" s="1"/>
  <c r="Z11" i="69" s="1"/>
  <c r="X50" i="110" a="1"/>
  <c r="X50" i="110" s="1"/>
  <c r="Z18" i="69" s="1"/>
  <c r="X51" i="110" a="1"/>
  <c r="X51" i="110" s="1"/>
  <c r="Z19" i="69" s="1"/>
  <c r="X56" i="110" a="1"/>
  <c r="X56" i="110" s="1"/>
  <c r="Z24" i="69" s="1"/>
  <c r="X47" i="110" a="1"/>
  <c r="X47" i="110" s="1"/>
  <c r="Z15" i="69" s="1"/>
  <c r="X38" i="110" a="1"/>
  <c r="X38" i="110" s="1"/>
  <c r="Z6" i="69" s="1"/>
  <c r="X48" i="110" a="1"/>
  <c r="X48" i="110" s="1"/>
  <c r="Z16" i="69" s="1"/>
  <c r="X40" i="110" a="1"/>
  <c r="X40" i="110" s="1"/>
  <c r="Z8" i="69" s="1"/>
  <c r="X41" i="110" a="1"/>
  <c r="X41" i="110" s="1"/>
  <c r="Z9" i="69" s="1"/>
  <c r="X37" i="110" a="1"/>
  <c r="X37" i="110" s="1"/>
  <c r="Z5" i="69" s="1"/>
  <c r="X45" i="110" a="1"/>
  <c r="X45" i="110" s="1"/>
  <c r="Z13" i="69" s="1"/>
  <c r="X42" i="110" a="1"/>
  <c r="X42" i="110" s="1"/>
  <c r="Z10" i="69" s="1"/>
  <c r="X53" i="110" a="1"/>
  <c r="X53" i="110" s="1"/>
  <c r="Z21" i="69" s="1"/>
  <c r="X59" i="110" a="1"/>
  <c r="X59" i="110" s="1"/>
  <c r="Z27" i="69" s="1"/>
  <c r="X54" i="110" a="1"/>
  <c r="X54" i="110" s="1"/>
  <c r="Z22" i="69" s="1"/>
  <c r="X39" i="110" a="1"/>
  <c r="X39" i="110" s="1"/>
  <c r="Z7" i="69" s="1"/>
  <c r="X58" i="110" a="1"/>
  <c r="X58" i="110" s="1"/>
  <c r="Z26" i="69" s="1"/>
  <c r="X52" i="110" a="1"/>
  <c r="X52" i="110" s="1"/>
  <c r="Z20" i="69" s="1"/>
  <c r="X44" i="110" a="1"/>
  <c r="X44" i="110" s="1"/>
  <c r="X46" i="110" a="1"/>
  <c r="X46" i="110" s="1"/>
  <c r="Z14" i="69" s="1"/>
  <c r="X49" i="110" a="1"/>
  <c r="X49" i="110" s="1"/>
  <c r="Z17" i="69" s="1"/>
  <c r="AF188" i="110" a="1"/>
  <c r="AF188" i="110" s="1"/>
  <c r="AH5" i="76" s="1"/>
  <c r="AF196" i="110" a="1"/>
  <c r="AF196" i="110" s="1"/>
  <c r="AH13" i="76" s="1"/>
  <c r="AF189" i="110" a="1"/>
  <c r="AF189" i="110" s="1"/>
  <c r="AH6" i="76" s="1"/>
  <c r="AF193" i="110" a="1"/>
  <c r="AF193" i="110" s="1"/>
  <c r="AH10" i="76" s="1"/>
  <c r="AF187" i="110" a="1"/>
  <c r="AF187" i="110" s="1"/>
  <c r="AH4" i="76" s="1"/>
  <c r="AF206" i="110" a="1"/>
  <c r="AF206" i="110" s="1"/>
  <c r="AH23" i="76" s="1"/>
  <c r="AF208" i="110" a="1"/>
  <c r="AF208" i="110" s="1"/>
  <c r="AH25" i="76" s="1"/>
  <c r="AF204" i="110" a="1"/>
  <c r="AF204" i="110" s="1"/>
  <c r="AH21" i="76" s="1"/>
  <c r="AF202" i="110" a="1"/>
  <c r="AF202" i="110" s="1"/>
  <c r="AH19" i="76" s="1"/>
  <c r="AF190" i="110" a="1"/>
  <c r="AF190" i="110" s="1"/>
  <c r="AH7" i="76" s="1"/>
  <c r="AF209" i="110" a="1"/>
  <c r="AF209" i="110" s="1"/>
  <c r="AH26" i="76" s="1"/>
  <c r="AF199" i="110" a="1"/>
  <c r="AF199" i="110" s="1"/>
  <c r="AH16" i="76" s="1"/>
  <c r="AF194" i="110" a="1"/>
  <c r="AF194" i="110" s="1"/>
  <c r="AH11" i="76" s="1"/>
  <c r="AF197" i="110" a="1"/>
  <c r="AF197" i="110" s="1"/>
  <c r="AH14" i="76" s="1"/>
  <c r="AF201" i="110" a="1"/>
  <c r="AF201" i="110" s="1"/>
  <c r="AH18" i="76" s="1"/>
  <c r="AF210" i="110" a="1"/>
  <c r="AF210" i="110" s="1"/>
  <c r="AH27" i="76" s="1"/>
  <c r="AF205" i="110" a="1"/>
  <c r="AF205" i="110" s="1"/>
  <c r="AH22" i="76" s="1"/>
  <c r="AF200" i="110" a="1"/>
  <c r="AF200" i="110" s="1"/>
  <c r="AH17" i="76" s="1"/>
  <c r="AF207" i="110" a="1"/>
  <c r="AF207" i="110" s="1"/>
  <c r="AH24" i="76" s="1"/>
  <c r="AF192" i="110" a="1"/>
  <c r="AF192" i="110" s="1"/>
  <c r="AH9" i="76" s="1"/>
  <c r="AF195" i="110" a="1"/>
  <c r="AF195" i="110" s="1"/>
  <c r="AF203" i="110" a="1"/>
  <c r="AF203" i="110" s="1"/>
  <c r="AH20" i="76" s="1"/>
  <c r="AF198" i="110" a="1"/>
  <c r="AF198" i="110" s="1"/>
  <c r="AH15" i="76" s="1"/>
  <c r="AF191" i="110" a="1"/>
  <c r="AF191" i="110" s="1"/>
  <c r="AH8" i="76" s="1"/>
  <c r="P186" i="110" a="1"/>
  <c r="P186" i="110" s="1"/>
  <c r="P5" i="110" a="1"/>
  <c r="P5" i="110" s="1"/>
  <c r="P16" i="110" a="1"/>
  <c r="P16" i="110" s="1"/>
  <c r="R14" i="68" s="1"/>
  <c r="P14" i="110" a="1"/>
  <c r="P14" i="110" s="1"/>
  <c r="P18" i="110" a="1"/>
  <c r="P18" i="110" s="1"/>
  <c r="R16" i="68" s="1"/>
  <c r="P23" i="110" a="1"/>
  <c r="P23" i="110" s="1"/>
  <c r="R21" i="68" s="1"/>
  <c r="P9" i="110" a="1"/>
  <c r="P9" i="110" s="1"/>
  <c r="R7" i="68" s="1"/>
  <c r="P29" i="110" a="1"/>
  <c r="P29" i="110" s="1"/>
  <c r="R27" i="68" s="1"/>
  <c r="P28" i="110" a="1"/>
  <c r="P28" i="110" s="1"/>
  <c r="R26" i="68" s="1"/>
  <c r="P22" i="110" a="1"/>
  <c r="P22" i="110" s="1"/>
  <c r="R20" i="68" s="1"/>
  <c r="P26" i="110" a="1"/>
  <c r="P26" i="110" s="1"/>
  <c r="R24" i="68" s="1"/>
  <c r="P7" i="110" a="1"/>
  <c r="P7" i="110" s="1"/>
  <c r="R5" i="68" s="1"/>
  <c r="P11" i="110" a="1"/>
  <c r="P11" i="110" s="1"/>
  <c r="R9" i="68" s="1"/>
  <c r="P21" i="110" a="1"/>
  <c r="P21" i="110" s="1"/>
  <c r="R19" i="68" s="1"/>
  <c r="P8" i="110" a="1"/>
  <c r="P8" i="110" s="1"/>
  <c r="R6" i="68" s="1"/>
  <c r="P10" i="110" a="1"/>
  <c r="P10" i="110" s="1"/>
  <c r="R8" i="68" s="1"/>
  <c r="P6" i="110" a="1"/>
  <c r="P6" i="110" s="1"/>
  <c r="R4" i="68" s="1"/>
  <c r="P12" i="110" a="1"/>
  <c r="P12" i="110" s="1"/>
  <c r="R10" i="68" s="1"/>
  <c r="P13" i="110" a="1"/>
  <c r="P13" i="110" s="1"/>
  <c r="R11" i="68" s="1"/>
  <c r="P20" i="110" a="1"/>
  <c r="P20" i="110" s="1"/>
  <c r="R18" i="68" s="1"/>
  <c r="P27" i="110" a="1"/>
  <c r="P27" i="110" s="1"/>
  <c r="R25" i="68" s="1"/>
  <c r="P19" i="110" a="1"/>
  <c r="P19" i="110" s="1"/>
  <c r="R17" i="68" s="1"/>
  <c r="P15" i="110" a="1"/>
  <c r="P15" i="110" s="1"/>
  <c r="R13" i="68" s="1"/>
  <c r="P24" i="110" a="1"/>
  <c r="P24" i="110" s="1"/>
  <c r="R22" i="68" s="1"/>
  <c r="P25" i="110" a="1"/>
  <c r="P25" i="110" s="1"/>
  <c r="R23" i="68" s="1"/>
  <c r="P17" i="110" a="1"/>
  <c r="P17" i="110" s="1"/>
  <c r="R15" i="68" s="1"/>
  <c r="I96" i="110" a="1"/>
  <c r="I96" i="110" s="1"/>
  <c r="I104" i="110" a="1"/>
  <c r="I104" i="110" s="1"/>
  <c r="K11" i="73" s="1"/>
  <c r="I119" i="110" a="1"/>
  <c r="I119" i="110" s="1"/>
  <c r="K26" i="73" s="1"/>
  <c r="I116" i="110" a="1"/>
  <c r="I116" i="110" s="1"/>
  <c r="K23" i="73" s="1"/>
  <c r="I112" i="110" a="1"/>
  <c r="I112" i="110" s="1"/>
  <c r="K19" i="73" s="1"/>
  <c r="I115" i="110" a="1"/>
  <c r="I115" i="110" s="1"/>
  <c r="K22" i="73" s="1"/>
  <c r="I102" i="110" a="1"/>
  <c r="I102" i="110" s="1"/>
  <c r="K9" i="73" s="1"/>
  <c r="I113" i="110" a="1"/>
  <c r="I113" i="110" s="1"/>
  <c r="K20" i="73" s="1"/>
  <c r="I114" i="110" a="1"/>
  <c r="I114" i="110" s="1"/>
  <c r="K21" i="73" s="1"/>
  <c r="I107" i="110" a="1"/>
  <c r="I107" i="110" s="1"/>
  <c r="K14" i="73" s="1"/>
  <c r="I106" i="110" a="1"/>
  <c r="I106" i="110" s="1"/>
  <c r="K13" i="73" s="1"/>
  <c r="I103" i="110" a="1"/>
  <c r="I103" i="110" s="1"/>
  <c r="K10" i="73" s="1"/>
  <c r="I109" i="110" a="1"/>
  <c r="I109" i="110" s="1"/>
  <c r="K16" i="73" s="1"/>
  <c r="I117" i="110" a="1"/>
  <c r="I117" i="110" s="1"/>
  <c r="K24" i="73" s="1"/>
  <c r="I108" i="110" a="1"/>
  <c r="I108" i="110" s="1"/>
  <c r="K15" i="73" s="1"/>
  <c r="I97" i="110" a="1"/>
  <c r="I97" i="110" s="1"/>
  <c r="K4" i="73" s="1"/>
  <c r="I105" i="110" a="1"/>
  <c r="I105" i="110" s="1"/>
  <c r="I110" i="110" a="1"/>
  <c r="I110" i="110" s="1"/>
  <c r="K17" i="73" s="1"/>
  <c r="I118" i="110" a="1"/>
  <c r="I118" i="110" s="1"/>
  <c r="K25" i="73" s="1"/>
  <c r="I100" i="110" a="1"/>
  <c r="I100" i="110" s="1"/>
  <c r="K7" i="73" s="1"/>
  <c r="I111" i="110" a="1"/>
  <c r="I111" i="110" s="1"/>
  <c r="K18" i="73" s="1"/>
  <c r="I101" i="110" a="1"/>
  <c r="I101" i="110" s="1"/>
  <c r="K8" i="73" s="1"/>
  <c r="I120" i="110" a="1"/>
  <c r="I120" i="110" s="1"/>
  <c r="K27" i="73" s="1"/>
  <c r="I98" i="110" a="1"/>
  <c r="I98" i="110" s="1"/>
  <c r="K5" i="73" s="1"/>
  <c r="I99" i="110" a="1"/>
  <c r="I99" i="110" s="1"/>
  <c r="K6" i="73" s="1"/>
  <c r="AH35" i="110" a="1"/>
  <c r="AH35" i="110" s="1"/>
  <c r="AH39" i="110" a="1"/>
  <c r="AH39" i="110" s="1"/>
  <c r="AJ7" i="69" s="1"/>
  <c r="AH43" i="110" a="1"/>
  <c r="AH43" i="110" s="1"/>
  <c r="AJ11" i="69" s="1"/>
  <c r="AH36" i="110" a="1"/>
  <c r="AH36" i="110" s="1"/>
  <c r="AJ4" i="69" s="1"/>
  <c r="AH53" i="110" a="1"/>
  <c r="AH53" i="110" s="1"/>
  <c r="AJ21" i="69" s="1"/>
  <c r="AH48" i="110" a="1"/>
  <c r="AH48" i="110" s="1"/>
  <c r="AJ16" i="69" s="1"/>
  <c r="AH54" i="110" a="1"/>
  <c r="AH54" i="110" s="1"/>
  <c r="AJ22" i="69" s="1"/>
  <c r="AH47" i="110" a="1"/>
  <c r="AH47" i="110" s="1"/>
  <c r="AJ15" i="69" s="1"/>
  <c r="AH40" i="110" a="1"/>
  <c r="AH40" i="110" s="1"/>
  <c r="AJ8" i="69" s="1"/>
  <c r="AH37" i="110" a="1"/>
  <c r="AH37" i="110" s="1"/>
  <c r="AJ5" i="69" s="1"/>
  <c r="AH50" i="110" a="1"/>
  <c r="AH50" i="110" s="1"/>
  <c r="AJ18" i="69" s="1"/>
  <c r="AH52" i="110" a="1"/>
  <c r="AH52" i="110" s="1"/>
  <c r="AJ20" i="69" s="1"/>
  <c r="AH56" i="110" a="1"/>
  <c r="AH56" i="110" s="1"/>
  <c r="AJ24" i="69" s="1"/>
  <c r="AH59" i="110" a="1"/>
  <c r="AH59" i="110" s="1"/>
  <c r="AJ27" i="69" s="1"/>
  <c r="AH44" i="110" a="1"/>
  <c r="AH44" i="110" s="1"/>
  <c r="AH38" i="110" a="1"/>
  <c r="AH38" i="110" s="1"/>
  <c r="AJ6" i="69" s="1"/>
  <c r="AH45" i="110" a="1"/>
  <c r="AH45" i="110" s="1"/>
  <c r="AJ13" i="69" s="1"/>
  <c r="AH46" i="110" a="1"/>
  <c r="AH46" i="110" s="1"/>
  <c r="AJ14" i="69" s="1"/>
  <c r="AH42" i="110" a="1"/>
  <c r="AH42" i="110" s="1"/>
  <c r="AJ10" i="69" s="1"/>
  <c r="AH49" i="110" a="1"/>
  <c r="AH49" i="110" s="1"/>
  <c r="AJ17" i="69" s="1"/>
  <c r="AH57" i="110" a="1"/>
  <c r="AH57" i="110" s="1"/>
  <c r="AJ25" i="69" s="1"/>
  <c r="AH55" i="110" a="1"/>
  <c r="AH55" i="110" s="1"/>
  <c r="AJ23" i="69" s="1"/>
  <c r="AH58" i="110" a="1"/>
  <c r="AH58" i="110" s="1"/>
  <c r="AJ26" i="69" s="1"/>
  <c r="AH51" i="110" a="1"/>
  <c r="AH51" i="110" s="1"/>
  <c r="AJ19" i="69" s="1"/>
  <c r="AH41" i="110" a="1"/>
  <c r="AH41" i="110" s="1"/>
  <c r="AJ9" i="69" s="1"/>
  <c r="AD205" i="110" a="1"/>
  <c r="AD205" i="110" s="1"/>
  <c r="AF22" i="76" s="1"/>
  <c r="AD187" i="110" a="1"/>
  <c r="AD187" i="110" s="1"/>
  <c r="AF4" i="76" s="1"/>
  <c r="AD207" i="110" a="1"/>
  <c r="AD207" i="110" s="1"/>
  <c r="AF24" i="76" s="1"/>
  <c r="AD204" i="110" a="1"/>
  <c r="AD204" i="110" s="1"/>
  <c r="AF21" i="76" s="1"/>
  <c r="AD198" i="110" a="1"/>
  <c r="AD198" i="110" s="1"/>
  <c r="AF15" i="76" s="1"/>
  <c r="AD192" i="110" a="1"/>
  <c r="AD192" i="110" s="1"/>
  <c r="AF9" i="76" s="1"/>
  <c r="AD195" i="110" a="1"/>
  <c r="AD195" i="110" s="1"/>
  <c r="AD206" i="110" a="1"/>
  <c r="AD206" i="110" s="1"/>
  <c r="AF23" i="76" s="1"/>
  <c r="AD201" i="110" a="1"/>
  <c r="AD201" i="110" s="1"/>
  <c r="AF18" i="76" s="1"/>
  <c r="AD189" i="110" a="1"/>
  <c r="AD189" i="110" s="1"/>
  <c r="AF6" i="76" s="1"/>
  <c r="AD209" i="110" a="1"/>
  <c r="AD209" i="110" s="1"/>
  <c r="AF26" i="76" s="1"/>
  <c r="AD202" i="110" a="1"/>
  <c r="AD202" i="110" s="1"/>
  <c r="AF19" i="76" s="1"/>
  <c r="AD193" i="110" a="1"/>
  <c r="AD193" i="110" s="1"/>
  <c r="AF10" i="76" s="1"/>
  <c r="AD210" i="110" a="1"/>
  <c r="AD210" i="110" s="1"/>
  <c r="AF27" i="76" s="1"/>
  <c r="AD190" i="110" a="1"/>
  <c r="AD190" i="110" s="1"/>
  <c r="AF7" i="76" s="1"/>
  <c r="AD188" i="110" a="1"/>
  <c r="AD188" i="110" s="1"/>
  <c r="AF5" i="76" s="1"/>
  <c r="AD199" i="110" a="1"/>
  <c r="AD199" i="110" s="1"/>
  <c r="AF16" i="76" s="1"/>
  <c r="AD194" i="110" a="1"/>
  <c r="AD194" i="110" s="1"/>
  <c r="AF11" i="76" s="1"/>
  <c r="AD200" i="110" a="1"/>
  <c r="AD200" i="110" s="1"/>
  <c r="AF17" i="76" s="1"/>
  <c r="AD203" i="110" a="1"/>
  <c r="AD203" i="110" s="1"/>
  <c r="AF20" i="76" s="1"/>
  <c r="AD196" i="110" a="1"/>
  <c r="AD196" i="110" s="1"/>
  <c r="AF13" i="76" s="1"/>
  <c r="AD208" i="110" a="1"/>
  <c r="AD208" i="110" s="1"/>
  <c r="AF25" i="76" s="1"/>
  <c r="AD191" i="110" a="1"/>
  <c r="AD191" i="110" s="1"/>
  <c r="AF8" i="76" s="1"/>
  <c r="AD197" i="110" a="1"/>
  <c r="AD197" i="110" s="1"/>
  <c r="AF14" i="76" s="1"/>
  <c r="AK3" i="77"/>
  <c r="AI96" i="110" a="1"/>
  <c r="AI96" i="110" s="1"/>
  <c r="AI113" i="110" a="1"/>
  <c r="AI113" i="110" s="1"/>
  <c r="AK20" i="73" s="1"/>
  <c r="AI109" i="110" a="1"/>
  <c r="AI109" i="110" s="1"/>
  <c r="AK16" i="73" s="1"/>
  <c r="AI99" i="110" a="1"/>
  <c r="AI99" i="110" s="1"/>
  <c r="AK6" i="73" s="1"/>
  <c r="AI118" i="110" a="1"/>
  <c r="AI118" i="110" s="1"/>
  <c r="AK25" i="73" s="1"/>
  <c r="AI120" i="110" a="1"/>
  <c r="AI120" i="110" s="1"/>
  <c r="AK27" i="73" s="1"/>
  <c r="AI111" i="110" a="1"/>
  <c r="AI111" i="110" s="1"/>
  <c r="AK18" i="73" s="1"/>
  <c r="AI106" i="110" a="1"/>
  <c r="AI106" i="110" s="1"/>
  <c r="AK13" i="73" s="1"/>
  <c r="AI110" i="110" a="1"/>
  <c r="AI110" i="110" s="1"/>
  <c r="AK17" i="73" s="1"/>
  <c r="AI97" i="110" a="1"/>
  <c r="AI97" i="110" s="1"/>
  <c r="AK4" i="73" s="1"/>
  <c r="AI102" i="110" a="1"/>
  <c r="AI102" i="110" s="1"/>
  <c r="AK9" i="73" s="1"/>
  <c r="AI108" i="110" a="1"/>
  <c r="AI108" i="110" s="1"/>
  <c r="AK15" i="73" s="1"/>
  <c r="AI98" i="110" a="1"/>
  <c r="AI98" i="110" s="1"/>
  <c r="AK5" i="73" s="1"/>
  <c r="AI103" i="110" a="1"/>
  <c r="AI103" i="110" s="1"/>
  <c r="AK10" i="73" s="1"/>
  <c r="AI104" i="110" a="1"/>
  <c r="AI104" i="110" s="1"/>
  <c r="AK11" i="73" s="1"/>
  <c r="AI107" i="110" a="1"/>
  <c r="AI107" i="110" s="1"/>
  <c r="AK14" i="73" s="1"/>
  <c r="AI112" i="110" a="1"/>
  <c r="AI112" i="110" s="1"/>
  <c r="AK19" i="73" s="1"/>
  <c r="AI117" i="110" a="1"/>
  <c r="AI117" i="110" s="1"/>
  <c r="AK24" i="73" s="1"/>
  <c r="AI116" i="110" a="1"/>
  <c r="AI116" i="110" s="1"/>
  <c r="AK23" i="73" s="1"/>
  <c r="AI115" i="110" a="1"/>
  <c r="AI115" i="110" s="1"/>
  <c r="AK22" i="73" s="1"/>
  <c r="AI119" i="110" a="1"/>
  <c r="AI119" i="110" s="1"/>
  <c r="AK26" i="73" s="1"/>
  <c r="AI100" i="110" a="1"/>
  <c r="AI100" i="110" s="1"/>
  <c r="AK7" i="73" s="1"/>
  <c r="AI105" i="110" a="1"/>
  <c r="AI105" i="110" s="1"/>
  <c r="AI114" i="110" a="1"/>
  <c r="AI114" i="110" s="1"/>
  <c r="AK21" i="73" s="1"/>
  <c r="AI101" i="110" a="1"/>
  <c r="AI101" i="110" s="1"/>
  <c r="AK8" i="73" s="1"/>
  <c r="AB186" i="110" a="1"/>
  <c r="AB186" i="110" s="1"/>
  <c r="AB197" i="110" a="1"/>
  <c r="AB197" i="110" s="1"/>
  <c r="AD14" i="76" s="1"/>
  <c r="AB210" i="110" a="1"/>
  <c r="AB210" i="110" s="1"/>
  <c r="AD27" i="76" s="1"/>
  <c r="AB203" i="110" a="1"/>
  <c r="AB203" i="110" s="1"/>
  <c r="AD20" i="76" s="1"/>
  <c r="AB196" i="110" a="1"/>
  <c r="AB196" i="110" s="1"/>
  <c r="AD13" i="76" s="1"/>
  <c r="AB187" i="110" a="1"/>
  <c r="AB187" i="110" s="1"/>
  <c r="AD4" i="76" s="1"/>
  <c r="AB208" i="110" a="1"/>
  <c r="AB208" i="110" s="1"/>
  <c r="AD25" i="76" s="1"/>
  <c r="AB204" i="110" a="1"/>
  <c r="AB204" i="110" s="1"/>
  <c r="AD21" i="76" s="1"/>
  <c r="AB193" i="110" a="1"/>
  <c r="AB193" i="110" s="1"/>
  <c r="AD10" i="76" s="1"/>
  <c r="AB191" i="110" a="1"/>
  <c r="AB191" i="110" s="1"/>
  <c r="AD8" i="76" s="1"/>
  <c r="AB202" i="110" a="1"/>
  <c r="AB202" i="110" s="1"/>
  <c r="AD19" i="76" s="1"/>
  <c r="AB192" i="110" a="1"/>
  <c r="AB192" i="110" s="1"/>
  <c r="AD9" i="76" s="1"/>
  <c r="AB195" i="110" a="1"/>
  <c r="AB195" i="110" s="1"/>
  <c r="AB190" i="110" a="1"/>
  <c r="AB190" i="110" s="1"/>
  <c r="AD7" i="76" s="1"/>
  <c r="AB199" i="110" a="1"/>
  <c r="AB199" i="110" s="1"/>
  <c r="AD16" i="76" s="1"/>
  <c r="AB194" i="110" a="1"/>
  <c r="AB194" i="110" s="1"/>
  <c r="AD11" i="76" s="1"/>
  <c r="AB207" i="110" a="1"/>
  <c r="AB207" i="110" s="1"/>
  <c r="AD24" i="76" s="1"/>
  <c r="AB189" i="110" a="1"/>
  <c r="AB189" i="110" s="1"/>
  <c r="AD6" i="76" s="1"/>
  <c r="AB205" i="110" a="1"/>
  <c r="AB205" i="110" s="1"/>
  <c r="AD22" i="76" s="1"/>
  <c r="AB198" i="110" a="1"/>
  <c r="AB198" i="110" s="1"/>
  <c r="AD15" i="76" s="1"/>
  <c r="AB188" i="110" a="1"/>
  <c r="AB188" i="110" s="1"/>
  <c r="AD5" i="76" s="1"/>
  <c r="AB206" i="110" a="1"/>
  <c r="AB206" i="110" s="1"/>
  <c r="AD23" i="76" s="1"/>
  <c r="AB209" i="110" a="1"/>
  <c r="AB209" i="110" s="1"/>
  <c r="AD26" i="76" s="1"/>
  <c r="AB201" i="110" a="1"/>
  <c r="AB201" i="110" s="1"/>
  <c r="AD18" i="76" s="1"/>
  <c r="AB200" i="110" a="1"/>
  <c r="AB200" i="110" s="1"/>
  <c r="AD17" i="76" s="1"/>
  <c r="W66" i="110" a="1"/>
  <c r="W66" i="110" s="1"/>
  <c r="W87" i="110" a="1"/>
  <c r="W87" i="110" s="1"/>
  <c r="Y24" i="72" s="1"/>
  <c r="W85" i="110" a="1"/>
  <c r="W85" i="110" s="1"/>
  <c r="Y22" i="72" s="1"/>
  <c r="W75" i="110" a="1"/>
  <c r="W75" i="110" s="1"/>
  <c r="W70" i="110" a="1"/>
  <c r="W70" i="110" s="1"/>
  <c r="Y7" i="72" s="1"/>
  <c r="W81" i="110" a="1"/>
  <c r="W81" i="110" s="1"/>
  <c r="Y18" i="72" s="1"/>
  <c r="W80" i="110" a="1"/>
  <c r="W80" i="110" s="1"/>
  <c r="Y17" i="72" s="1"/>
  <c r="W74" i="110" a="1"/>
  <c r="W74" i="110" s="1"/>
  <c r="Y11" i="72" s="1"/>
  <c r="W89" i="110" a="1"/>
  <c r="W89" i="110" s="1"/>
  <c r="Y26" i="72" s="1"/>
  <c r="W77" i="110" a="1"/>
  <c r="W77" i="110" s="1"/>
  <c r="Y14" i="72" s="1"/>
  <c r="W82" i="110" a="1"/>
  <c r="W82" i="110" s="1"/>
  <c r="Y19" i="72" s="1"/>
  <c r="W68" i="110" a="1"/>
  <c r="W68" i="110" s="1"/>
  <c r="Y5" i="72" s="1"/>
  <c r="W84" i="110" a="1"/>
  <c r="W84" i="110" s="1"/>
  <c r="Y21" i="72" s="1"/>
  <c r="W88" i="110" a="1"/>
  <c r="W88" i="110" s="1"/>
  <c r="Y25" i="72" s="1"/>
  <c r="W86" i="110" a="1"/>
  <c r="W86" i="110" s="1"/>
  <c r="Y23" i="72" s="1"/>
  <c r="W90" i="110" a="1"/>
  <c r="W90" i="110" s="1"/>
  <c r="Y27" i="72" s="1"/>
  <c r="W73" i="110" a="1"/>
  <c r="W73" i="110" s="1"/>
  <c r="Y10" i="72" s="1"/>
  <c r="W78" i="110" a="1"/>
  <c r="W78" i="110" s="1"/>
  <c r="Y15" i="72" s="1"/>
  <c r="W69" i="110" a="1"/>
  <c r="W69" i="110" s="1"/>
  <c r="Y6" i="72" s="1"/>
  <c r="W79" i="110" a="1"/>
  <c r="W79" i="110" s="1"/>
  <c r="Y16" i="72" s="1"/>
  <c r="W83" i="110" a="1"/>
  <c r="W83" i="110" s="1"/>
  <c r="Y20" i="72" s="1"/>
  <c r="W71" i="110" a="1"/>
  <c r="W71" i="110" s="1"/>
  <c r="Y8" i="72" s="1"/>
  <c r="W72" i="110" a="1"/>
  <c r="W72" i="110" s="1"/>
  <c r="Y9" i="72" s="1"/>
  <c r="W67" i="110" a="1"/>
  <c r="W67" i="110" s="1"/>
  <c r="Y4" i="72" s="1"/>
  <c r="W76" i="110" a="1"/>
  <c r="W76" i="110" s="1"/>
  <c r="Y13" i="72" s="1"/>
  <c r="K186" i="110" a="1"/>
  <c r="K186" i="110" s="1"/>
  <c r="K189" i="110" a="1"/>
  <c r="K189" i="110" s="1"/>
  <c r="M6" i="76" s="1"/>
  <c r="K188" i="110" a="1"/>
  <c r="K188" i="110" s="1"/>
  <c r="M5" i="76" s="1"/>
  <c r="K192" i="110" a="1"/>
  <c r="K192" i="110" s="1"/>
  <c r="M9" i="76" s="1"/>
  <c r="K196" i="110" a="1"/>
  <c r="K196" i="110" s="1"/>
  <c r="M13" i="76" s="1"/>
  <c r="K208" i="110" a="1"/>
  <c r="K208" i="110" s="1"/>
  <c r="M25" i="76" s="1"/>
  <c r="K207" i="110" a="1"/>
  <c r="K207" i="110" s="1"/>
  <c r="M24" i="76" s="1"/>
  <c r="K199" i="110" a="1"/>
  <c r="K199" i="110" s="1"/>
  <c r="M16" i="76" s="1"/>
  <c r="K191" i="110" a="1"/>
  <c r="K191" i="110" s="1"/>
  <c r="M8" i="76" s="1"/>
  <c r="K209" i="110" a="1"/>
  <c r="K209" i="110" s="1"/>
  <c r="M26" i="76" s="1"/>
  <c r="K190" i="110" a="1"/>
  <c r="K190" i="110" s="1"/>
  <c r="M7" i="76" s="1"/>
  <c r="K197" i="110" a="1"/>
  <c r="K197" i="110" s="1"/>
  <c r="M14" i="76" s="1"/>
  <c r="K194" i="110" a="1"/>
  <c r="K194" i="110" s="1"/>
  <c r="M11" i="76" s="1"/>
  <c r="K206" i="110" a="1"/>
  <c r="K206" i="110" s="1"/>
  <c r="M23" i="76" s="1"/>
  <c r="K210" i="110" a="1"/>
  <c r="K210" i="110" s="1"/>
  <c r="M27" i="76" s="1"/>
  <c r="K204" i="110" a="1"/>
  <c r="K204" i="110" s="1"/>
  <c r="M21" i="76" s="1"/>
  <c r="K198" i="110" a="1"/>
  <c r="K198" i="110" s="1"/>
  <c r="M15" i="76" s="1"/>
  <c r="K193" i="110" a="1"/>
  <c r="K193" i="110" s="1"/>
  <c r="M10" i="76" s="1"/>
  <c r="K202" i="110" a="1"/>
  <c r="K202" i="110" s="1"/>
  <c r="M19" i="76" s="1"/>
  <c r="K200" i="110" a="1"/>
  <c r="K200" i="110" s="1"/>
  <c r="M17" i="76" s="1"/>
  <c r="K205" i="110" a="1"/>
  <c r="K205" i="110" s="1"/>
  <c r="M22" i="76" s="1"/>
  <c r="K187" i="110" a="1"/>
  <c r="K187" i="110" s="1"/>
  <c r="M4" i="76" s="1"/>
  <c r="K201" i="110" a="1"/>
  <c r="K201" i="110" s="1"/>
  <c r="M18" i="76" s="1"/>
  <c r="K195" i="110" a="1"/>
  <c r="K195" i="110" s="1"/>
  <c r="K203" i="110" a="1"/>
  <c r="K203" i="110" s="1"/>
  <c r="M20" i="76" s="1"/>
  <c r="L3" i="76"/>
  <c r="J126" i="110" a="1"/>
  <c r="J126" i="110" s="1"/>
  <c r="J148" i="110" a="1"/>
  <c r="J148" i="110" s="1"/>
  <c r="L25" i="77" s="1"/>
  <c r="J129" i="110" a="1"/>
  <c r="J129" i="110" s="1"/>
  <c r="L6" i="77" s="1"/>
  <c r="J135" i="110" a="1"/>
  <c r="J135" i="110" s="1"/>
  <c r="J134" i="110" a="1"/>
  <c r="J134" i="110" s="1"/>
  <c r="L11" i="77" s="1"/>
  <c r="J143" i="110" a="1"/>
  <c r="J143" i="110" s="1"/>
  <c r="L20" i="77" s="1"/>
  <c r="J142" i="110" a="1"/>
  <c r="J142" i="110" s="1"/>
  <c r="L19" i="77" s="1"/>
  <c r="J131" i="110" a="1"/>
  <c r="J131" i="110" s="1"/>
  <c r="L8" i="77" s="1"/>
  <c r="J147" i="110" a="1"/>
  <c r="J147" i="110" s="1"/>
  <c r="L24" i="77" s="1"/>
  <c r="J149" i="110" a="1"/>
  <c r="J149" i="110" s="1"/>
  <c r="L26" i="77" s="1"/>
  <c r="J150" i="110" a="1"/>
  <c r="J150" i="110" s="1"/>
  <c r="L27" i="77" s="1"/>
  <c r="J137" i="110" a="1"/>
  <c r="J137" i="110" s="1"/>
  <c r="L14" i="77" s="1"/>
  <c r="J138" i="110" a="1"/>
  <c r="J138" i="110" s="1"/>
  <c r="L15" i="77" s="1"/>
  <c r="J133" i="110" a="1"/>
  <c r="J133" i="110" s="1"/>
  <c r="L10" i="77" s="1"/>
  <c r="J145" i="110" a="1"/>
  <c r="J145" i="110" s="1"/>
  <c r="L22" i="77" s="1"/>
  <c r="J127" i="110" a="1"/>
  <c r="J127" i="110" s="1"/>
  <c r="L4" i="77" s="1"/>
  <c r="J146" i="110" a="1"/>
  <c r="J146" i="110" s="1"/>
  <c r="L23" i="77" s="1"/>
  <c r="J140" i="110" a="1"/>
  <c r="J140" i="110" s="1"/>
  <c r="L17" i="77" s="1"/>
  <c r="J130" i="110" a="1"/>
  <c r="J130" i="110" s="1"/>
  <c r="L7" i="77" s="1"/>
  <c r="J132" i="110" a="1"/>
  <c r="J132" i="110" s="1"/>
  <c r="L9" i="77" s="1"/>
  <c r="J141" i="110" a="1"/>
  <c r="J141" i="110" s="1"/>
  <c r="L18" i="77" s="1"/>
  <c r="J139" i="110" a="1"/>
  <c r="J139" i="110" s="1"/>
  <c r="L16" i="77" s="1"/>
  <c r="J128" i="110" a="1"/>
  <c r="J128" i="110" s="1"/>
  <c r="L5" i="77" s="1"/>
  <c r="J144" i="110" a="1"/>
  <c r="J144" i="110" s="1"/>
  <c r="L21" i="77" s="1"/>
  <c r="J136" i="110" a="1"/>
  <c r="J136" i="110" s="1"/>
  <c r="L13" i="77" s="1"/>
  <c r="T96" i="110" a="1"/>
  <c r="T96" i="110" s="1"/>
  <c r="T101" i="110" a="1"/>
  <c r="T101" i="110" s="1"/>
  <c r="V8" i="73" s="1"/>
  <c r="T116" i="110" a="1"/>
  <c r="T116" i="110" s="1"/>
  <c r="V23" i="73" s="1"/>
  <c r="T104" i="110" a="1"/>
  <c r="T104" i="110" s="1"/>
  <c r="V11" i="73" s="1"/>
  <c r="T112" i="110" a="1"/>
  <c r="T112" i="110" s="1"/>
  <c r="V19" i="73" s="1"/>
  <c r="T103" i="110" a="1"/>
  <c r="T103" i="110" s="1"/>
  <c r="V10" i="73" s="1"/>
  <c r="T113" i="110" a="1"/>
  <c r="T113" i="110" s="1"/>
  <c r="V20" i="73" s="1"/>
  <c r="T106" i="110" a="1"/>
  <c r="T106" i="110" s="1"/>
  <c r="V13" i="73" s="1"/>
  <c r="T105" i="110" a="1"/>
  <c r="T105" i="110" s="1"/>
  <c r="T110" i="110" a="1"/>
  <c r="T110" i="110" s="1"/>
  <c r="V17" i="73" s="1"/>
  <c r="T98" i="110" a="1"/>
  <c r="T98" i="110" s="1"/>
  <c r="V5" i="73" s="1"/>
  <c r="T118" i="110" a="1"/>
  <c r="T118" i="110" s="1"/>
  <c r="V25" i="73" s="1"/>
  <c r="T99" i="110" a="1"/>
  <c r="T99" i="110" s="1"/>
  <c r="V6" i="73" s="1"/>
  <c r="T108" i="110" a="1"/>
  <c r="T108" i="110" s="1"/>
  <c r="V15" i="73" s="1"/>
  <c r="T97" i="110" a="1"/>
  <c r="T97" i="110" s="1"/>
  <c r="V4" i="73" s="1"/>
  <c r="T107" i="110" a="1"/>
  <c r="T107" i="110" s="1"/>
  <c r="V14" i="73" s="1"/>
  <c r="T100" i="110" a="1"/>
  <c r="T100" i="110" s="1"/>
  <c r="V7" i="73" s="1"/>
  <c r="T102" i="110" a="1"/>
  <c r="T102" i="110" s="1"/>
  <c r="V9" i="73" s="1"/>
  <c r="T119" i="110" a="1"/>
  <c r="T119" i="110" s="1"/>
  <c r="V26" i="73" s="1"/>
  <c r="T114" i="110" a="1"/>
  <c r="T114" i="110" s="1"/>
  <c r="V21" i="73" s="1"/>
  <c r="T117" i="110" a="1"/>
  <c r="T117" i="110" s="1"/>
  <c r="V24" i="73" s="1"/>
  <c r="T120" i="110" a="1"/>
  <c r="T120" i="110" s="1"/>
  <c r="V27" i="73" s="1"/>
  <c r="T111" i="110" a="1"/>
  <c r="T111" i="110" s="1"/>
  <c r="V18" i="73" s="1"/>
  <c r="T115" i="110" a="1"/>
  <c r="T115" i="110" s="1"/>
  <c r="V22" i="73" s="1"/>
  <c r="T109" i="110" a="1"/>
  <c r="T109" i="110" s="1"/>
  <c r="V16" i="73" s="1"/>
  <c r="Y222" i="110" a="1"/>
  <c r="Y222" i="110" s="1"/>
  <c r="AA9" i="75" s="1"/>
  <c r="Y217" i="110" a="1"/>
  <c r="Y217" i="110" s="1"/>
  <c r="AA4" i="75" s="1"/>
  <c r="Y230" i="110" a="1"/>
  <c r="Y230" i="110" s="1"/>
  <c r="AA17" i="75" s="1"/>
  <c r="Y224" i="110" a="1"/>
  <c r="Y224" i="110" s="1"/>
  <c r="AA11" i="75" s="1"/>
  <c r="Y237" i="110" a="1"/>
  <c r="Y237" i="110" s="1"/>
  <c r="AA24" i="75" s="1"/>
  <c r="Y227" i="110" a="1"/>
  <c r="Y227" i="110" s="1"/>
  <c r="AA14" i="75" s="1"/>
  <c r="Y233" i="110" a="1"/>
  <c r="Y233" i="110" s="1"/>
  <c r="AA20" i="75" s="1"/>
  <c r="Y234" i="110" a="1"/>
  <c r="Y234" i="110" s="1"/>
  <c r="AA21" i="75" s="1"/>
  <c r="Y240" i="110" a="1"/>
  <c r="Y240" i="110" s="1"/>
  <c r="AA27" i="75" s="1"/>
  <c r="Y221" i="110" a="1"/>
  <c r="Y221" i="110" s="1"/>
  <c r="AA8" i="75" s="1"/>
  <c r="Y236" i="110" a="1"/>
  <c r="Y236" i="110" s="1"/>
  <c r="AA23" i="75" s="1"/>
  <c r="Y232" i="110" a="1"/>
  <c r="Y232" i="110" s="1"/>
  <c r="AA19" i="75" s="1"/>
  <c r="Y229" i="110" a="1"/>
  <c r="Y229" i="110" s="1"/>
  <c r="AA16" i="75" s="1"/>
  <c r="Y223" i="110" a="1"/>
  <c r="Y223" i="110" s="1"/>
  <c r="AA10" i="75" s="1"/>
  <c r="Y231" i="110" a="1"/>
  <c r="Y231" i="110" s="1"/>
  <c r="AA18" i="75" s="1"/>
  <c r="Y218" i="110" a="1"/>
  <c r="Y218" i="110" s="1"/>
  <c r="AA5" i="75" s="1"/>
  <c r="Y239" i="110" a="1"/>
  <c r="Y239" i="110" s="1"/>
  <c r="AA26" i="75" s="1"/>
  <c r="Y226" i="110" a="1"/>
  <c r="Y226" i="110" s="1"/>
  <c r="AA13" i="75" s="1"/>
  <c r="Y219" i="110" a="1"/>
  <c r="Y219" i="110" s="1"/>
  <c r="AA6" i="75" s="1"/>
  <c r="Y225" i="110" a="1"/>
  <c r="Y225" i="110" s="1"/>
  <c r="Y228" i="110" a="1"/>
  <c r="Y228" i="110" s="1"/>
  <c r="AA15" i="75" s="1"/>
  <c r="Y235" i="110" a="1"/>
  <c r="Y235" i="110" s="1"/>
  <c r="AA22" i="75" s="1"/>
  <c r="Y238" i="110" a="1"/>
  <c r="Y238" i="110" s="1"/>
  <c r="AA25" i="75" s="1"/>
  <c r="Y220" i="110" a="1"/>
  <c r="Y220" i="110" s="1"/>
  <c r="AA7" i="75" s="1"/>
  <c r="AE216" i="110" a="1"/>
  <c r="AE216" i="110" s="1"/>
  <c r="AE237" i="110" a="1"/>
  <c r="AE237" i="110" s="1"/>
  <c r="AG24" i="75" s="1"/>
  <c r="AE228" i="110" a="1"/>
  <c r="AE228" i="110" s="1"/>
  <c r="AG15" i="75" s="1"/>
  <c r="AE231" i="110" a="1"/>
  <c r="AE231" i="110" s="1"/>
  <c r="AG18" i="75" s="1"/>
  <c r="AE222" i="110" a="1"/>
  <c r="AE222" i="110" s="1"/>
  <c r="AG9" i="75" s="1"/>
  <c r="AE225" i="110" a="1"/>
  <c r="AE225" i="110" s="1"/>
  <c r="AE235" i="110" a="1"/>
  <c r="AE235" i="110" s="1"/>
  <c r="AG22" i="75" s="1"/>
  <c r="AE227" i="110" a="1"/>
  <c r="AE227" i="110" s="1"/>
  <c r="AG14" i="75" s="1"/>
  <c r="AE240" i="110" a="1"/>
  <c r="AE240" i="110" s="1"/>
  <c r="AG27" i="75" s="1"/>
  <c r="AE221" i="110" a="1"/>
  <c r="AE221" i="110" s="1"/>
  <c r="AG8" i="75" s="1"/>
  <c r="AE223" i="110" a="1"/>
  <c r="AE223" i="110" s="1"/>
  <c r="AG10" i="75" s="1"/>
  <c r="AE220" i="110" a="1"/>
  <c r="AE220" i="110" s="1"/>
  <c r="AG7" i="75" s="1"/>
  <c r="AE232" i="110" a="1"/>
  <c r="AE232" i="110" s="1"/>
  <c r="AG19" i="75" s="1"/>
  <c r="AE229" i="110" a="1"/>
  <c r="AE229" i="110" s="1"/>
  <c r="AG16" i="75" s="1"/>
  <c r="AE239" i="110" a="1"/>
  <c r="AE239" i="110" s="1"/>
  <c r="AG26" i="75" s="1"/>
  <c r="AE238" i="110" a="1"/>
  <c r="AE238" i="110" s="1"/>
  <c r="AG25" i="75" s="1"/>
  <c r="AE218" i="110" a="1"/>
  <c r="AE218" i="110" s="1"/>
  <c r="AG5" i="75" s="1"/>
  <c r="AE234" i="110" a="1"/>
  <c r="AE234" i="110" s="1"/>
  <c r="AG21" i="75" s="1"/>
  <c r="AE233" i="110" a="1"/>
  <c r="AE233" i="110" s="1"/>
  <c r="AG20" i="75" s="1"/>
  <c r="AE230" i="110" a="1"/>
  <c r="AE230" i="110" s="1"/>
  <c r="AG17" i="75" s="1"/>
  <c r="AE236" i="110" a="1"/>
  <c r="AE236" i="110" s="1"/>
  <c r="AG23" i="75" s="1"/>
  <c r="AE219" i="110" a="1"/>
  <c r="AE219" i="110" s="1"/>
  <c r="AG6" i="75" s="1"/>
  <c r="AE224" i="110" a="1"/>
  <c r="AE224" i="110" s="1"/>
  <c r="AG11" i="75" s="1"/>
  <c r="AE217" i="110" a="1"/>
  <c r="AE217" i="110" s="1"/>
  <c r="AG4" i="75" s="1"/>
  <c r="AE226" i="110" a="1"/>
  <c r="AE226" i="110" s="1"/>
  <c r="AG13" i="75" s="1"/>
  <c r="X3" i="75"/>
  <c r="V66" i="110" a="1"/>
  <c r="V66" i="110" s="1"/>
  <c r="V75" i="110" a="1"/>
  <c r="V75" i="110" s="1"/>
  <c r="V71" i="110" a="1"/>
  <c r="V71" i="110" s="1"/>
  <c r="X8" i="72" s="1"/>
  <c r="V86" i="110" a="1"/>
  <c r="V86" i="110" s="1"/>
  <c r="X23" i="72" s="1"/>
  <c r="V90" i="110" a="1"/>
  <c r="V90" i="110" s="1"/>
  <c r="X27" i="72" s="1"/>
  <c r="V78" i="110" a="1"/>
  <c r="V78" i="110" s="1"/>
  <c r="X15" i="72" s="1"/>
  <c r="V69" i="110" a="1"/>
  <c r="V69" i="110" s="1"/>
  <c r="X6" i="72" s="1"/>
  <c r="V67" i="110" a="1"/>
  <c r="V67" i="110" s="1"/>
  <c r="X4" i="72" s="1"/>
  <c r="V76" i="110" a="1"/>
  <c r="V76" i="110" s="1"/>
  <c r="X13" i="72" s="1"/>
  <c r="V73" i="110" a="1"/>
  <c r="V73" i="110" s="1"/>
  <c r="X10" i="72" s="1"/>
  <c r="V87" i="110" a="1"/>
  <c r="V87" i="110" s="1"/>
  <c r="X24" i="72" s="1"/>
  <c r="V88" i="110" a="1"/>
  <c r="V88" i="110" s="1"/>
  <c r="X25" i="72" s="1"/>
  <c r="V68" i="110" a="1"/>
  <c r="V68" i="110" s="1"/>
  <c r="X5" i="72" s="1"/>
  <c r="V80" i="110" a="1"/>
  <c r="V80" i="110" s="1"/>
  <c r="X17" i="72" s="1"/>
  <c r="V74" i="110" a="1"/>
  <c r="V74" i="110" s="1"/>
  <c r="X11" i="72" s="1"/>
  <c r="V79" i="110" a="1"/>
  <c r="V79" i="110" s="1"/>
  <c r="X16" i="72" s="1"/>
  <c r="V70" i="110" a="1"/>
  <c r="V70" i="110" s="1"/>
  <c r="X7" i="72" s="1"/>
  <c r="V85" i="110" a="1"/>
  <c r="V85" i="110" s="1"/>
  <c r="X22" i="72" s="1"/>
  <c r="V81" i="110" a="1"/>
  <c r="V81" i="110" s="1"/>
  <c r="X18" i="72" s="1"/>
  <c r="V72" i="110" a="1"/>
  <c r="V72" i="110" s="1"/>
  <c r="X9" i="72" s="1"/>
  <c r="V83" i="110" a="1"/>
  <c r="V83" i="110" s="1"/>
  <c r="X20" i="72" s="1"/>
  <c r="V82" i="110" a="1"/>
  <c r="V82" i="110" s="1"/>
  <c r="X19" i="72" s="1"/>
  <c r="V84" i="110" a="1"/>
  <c r="V84" i="110" s="1"/>
  <c r="X21" i="72" s="1"/>
  <c r="V89" i="110" a="1"/>
  <c r="V89" i="110" s="1"/>
  <c r="X26" i="72" s="1"/>
  <c r="V77" i="110" a="1"/>
  <c r="V77" i="110" s="1"/>
  <c r="X14" i="72" s="1"/>
  <c r="Z5" i="110" a="1"/>
  <c r="Z5" i="110" s="1"/>
  <c r="Z26" i="110" a="1"/>
  <c r="Z26" i="110" s="1"/>
  <c r="AB24" i="68" s="1"/>
  <c r="Z10" i="110" a="1"/>
  <c r="Z10" i="110" s="1"/>
  <c r="AB8" i="68" s="1"/>
  <c r="Z18" i="110" a="1"/>
  <c r="Z18" i="110" s="1"/>
  <c r="AB16" i="68" s="1"/>
  <c r="Z14" i="110" a="1"/>
  <c r="Z14" i="110" s="1"/>
  <c r="Z29" i="110" a="1"/>
  <c r="Z29" i="110" s="1"/>
  <c r="AB27" i="68" s="1"/>
  <c r="Z27" i="110" a="1"/>
  <c r="Z27" i="110" s="1"/>
  <c r="AB25" i="68" s="1"/>
  <c r="Z25" i="110" a="1"/>
  <c r="Z25" i="110" s="1"/>
  <c r="AB23" i="68" s="1"/>
  <c r="Z19" i="110" a="1"/>
  <c r="Z19" i="110" s="1"/>
  <c r="AB17" i="68" s="1"/>
  <c r="Z8" i="110" a="1"/>
  <c r="Z8" i="110" s="1"/>
  <c r="AB6" i="68" s="1"/>
  <c r="Z17" i="110" a="1"/>
  <c r="Z17" i="110" s="1"/>
  <c r="AB15" i="68" s="1"/>
  <c r="Z16" i="110" a="1"/>
  <c r="Z16" i="110" s="1"/>
  <c r="AB14" i="68" s="1"/>
  <c r="Z6" i="110" a="1"/>
  <c r="Z6" i="110" s="1"/>
  <c r="AB4" i="68" s="1"/>
  <c r="Z20" i="110" a="1"/>
  <c r="Z20" i="110" s="1"/>
  <c r="AB18" i="68" s="1"/>
  <c r="Z28" i="110" a="1"/>
  <c r="Z28" i="110" s="1"/>
  <c r="AB26" i="68" s="1"/>
  <c r="Z11" i="110" a="1"/>
  <c r="Z11" i="110" s="1"/>
  <c r="AB9" i="68" s="1"/>
  <c r="Z7" i="110" a="1"/>
  <c r="Z7" i="110" s="1"/>
  <c r="AB5" i="68" s="1"/>
  <c r="Z15" i="110" a="1"/>
  <c r="Z15" i="110" s="1"/>
  <c r="AB13" i="68" s="1"/>
  <c r="Z13" i="110" a="1"/>
  <c r="Z13" i="110" s="1"/>
  <c r="AB11" i="68" s="1"/>
  <c r="Z22" i="110" a="1"/>
  <c r="Z22" i="110" s="1"/>
  <c r="AB20" i="68" s="1"/>
  <c r="Z24" i="110" a="1"/>
  <c r="Z24" i="110" s="1"/>
  <c r="AB22" i="68" s="1"/>
  <c r="Z21" i="110" a="1"/>
  <c r="Z21" i="110" s="1"/>
  <c r="AB19" i="68" s="1"/>
  <c r="Z9" i="110" a="1"/>
  <c r="Z9" i="110" s="1"/>
  <c r="AB7" i="68" s="1"/>
  <c r="Z23" i="110" a="1"/>
  <c r="Z23" i="110" s="1"/>
  <c r="AB21" i="68" s="1"/>
  <c r="Z12" i="110" a="1"/>
  <c r="Z12" i="110" s="1"/>
  <c r="AB10" i="68" s="1"/>
  <c r="L96" i="110" a="1"/>
  <c r="L96" i="110" s="1"/>
  <c r="L105" i="110" a="1"/>
  <c r="L105" i="110" s="1"/>
  <c r="L101" i="110" a="1"/>
  <c r="L101" i="110" s="1"/>
  <c r="N8" i="73" s="1"/>
  <c r="L110" i="110" a="1"/>
  <c r="L110" i="110" s="1"/>
  <c r="N17" i="73" s="1"/>
  <c r="L112" i="110" a="1"/>
  <c r="L112" i="110" s="1"/>
  <c r="N19" i="73" s="1"/>
  <c r="L108" i="110" a="1"/>
  <c r="L108" i="110" s="1"/>
  <c r="N15" i="73" s="1"/>
  <c r="L118" i="110" a="1"/>
  <c r="L118" i="110" s="1"/>
  <c r="N25" i="73" s="1"/>
  <c r="L113" i="110" a="1"/>
  <c r="L113" i="110" s="1"/>
  <c r="N20" i="73" s="1"/>
  <c r="L115" i="110" a="1"/>
  <c r="L115" i="110" s="1"/>
  <c r="N22" i="73" s="1"/>
  <c r="L114" i="110" a="1"/>
  <c r="L114" i="110" s="1"/>
  <c r="N21" i="73" s="1"/>
  <c r="L100" i="110" a="1"/>
  <c r="L100" i="110" s="1"/>
  <c r="N7" i="73" s="1"/>
  <c r="L98" i="110" a="1"/>
  <c r="L98" i="110" s="1"/>
  <c r="N5" i="73" s="1"/>
  <c r="L107" i="110" a="1"/>
  <c r="L107" i="110" s="1"/>
  <c r="N14" i="73" s="1"/>
  <c r="L97" i="110" a="1"/>
  <c r="L97" i="110" s="1"/>
  <c r="N4" i="73" s="1"/>
  <c r="L103" i="110" a="1"/>
  <c r="L103" i="110" s="1"/>
  <c r="N10" i="73" s="1"/>
  <c r="L119" i="110" a="1"/>
  <c r="L119" i="110" s="1"/>
  <c r="N26" i="73" s="1"/>
  <c r="L109" i="110" a="1"/>
  <c r="L109" i="110" s="1"/>
  <c r="N16" i="73" s="1"/>
  <c r="L117" i="110" a="1"/>
  <c r="L117" i="110" s="1"/>
  <c r="N24" i="73" s="1"/>
  <c r="L111" i="110" a="1"/>
  <c r="L111" i="110" s="1"/>
  <c r="N18" i="73" s="1"/>
  <c r="L120" i="110" a="1"/>
  <c r="L120" i="110" s="1"/>
  <c r="N27" i="73" s="1"/>
  <c r="L116" i="110" a="1"/>
  <c r="L116" i="110" s="1"/>
  <c r="N23" i="73" s="1"/>
  <c r="L106" i="110" a="1"/>
  <c r="L106" i="110" s="1"/>
  <c r="N13" i="73" s="1"/>
  <c r="L102" i="110" a="1"/>
  <c r="L102" i="110" s="1"/>
  <c r="N9" i="73" s="1"/>
  <c r="L99" i="110" a="1"/>
  <c r="L99" i="110" s="1"/>
  <c r="N6" i="73" s="1"/>
  <c r="L104" i="110" a="1"/>
  <c r="L104" i="110" s="1"/>
  <c r="N11" i="73" s="1"/>
  <c r="AA126" i="110" a="1"/>
  <c r="AA126" i="110" s="1"/>
  <c r="AA156" i="110" a="1"/>
  <c r="AA156" i="110" s="1"/>
  <c r="AA157" i="110" a="1"/>
  <c r="AA157" i="110" s="1"/>
  <c r="AC4" i="74" s="1"/>
  <c r="AA159" i="110" a="1"/>
  <c r="AA159" i="110" s="1"/>
  <c r="AC6" i="74" s="1"/>
  <c r="AA175" i="110" a="1"/>
  <c r="AA175" i="110" s="1"/>
  <c r="AC22" i="74" s="1"/>
  <c r="AA166" i="110" a="1"/>
  <c r="AA166" i="110" s="1"/>
  <c r="AC13" i="74" s="1"/>
  <c r="AA174" i="110" a="1"/>
  <c r="AA174" i="110" s="1"/>
  <c r="AC21" i="74" s="1"/>
  <c r="AA167" i="110" a="1"/>
  <c r="AA167" i="110" s="1"/>
  <c r="AC14" i="74" s="1"/>
  <c r="AA173" i="110" a="1"/>
  <c r="AA173" i="110" s="1"/>
  <c r="AC20" i="74" s="1"/>
  <c r="AA162" i="110" a="1"/>
  <c r="AA162" i="110" s="1"/>
  <c r="AC9" i="74" s="1"/>
  <c r="AA172" i="110" a="1"/>
  <c r="AA172" i="110" s="1"/>
  <c r="AC19" i="74" s="1"/>
  <c r="AA178" i="110" a="1"/>
  <c r="AA178" i="110" s="1"/>
  <c r="AC25" i="74" s="1"/>
  <c r="AA179" i="110" a="1"/>
  <c r="AA179" i="110" s="1"/>
  <c r="AC26" i="74" s="1"/>
  <c r="AA161" i="110" a="1"/>
  <c r="AA161" i="110" s="1"/>
  <c r="AC8" i="74" s="1"/>
  <c r="AA164" i="110" a="1"/>
  <c r="AA164" i="110" s="1"/>
  <c r="AC11" i="74" s="1"/>
  <c r="AA170" i="110" a="1"/>
  <c r="AA170" i="110" s="1"/>
  <c r="AC17" i="74" s="1"/>
  <c r="AA169" i="110" a="1"/>
  <c r="AA169" i="110" s="1"/>
  <c r="AC16" i="74" s="1"/>
  <c r="AA165" i="110" a="1"/>
  <c r="AA165" i="110" s="1"/>
  <c r="AA177" i="110" a="1"/>
  <c r="AA177" i="110" s="1"/>
  <c r="AC24" i="74" s="1"/>
  <c r="AA176" i="110" a="1"/>
  <c r="AA176" i="110" s="1"/>
  <c r="AC23" i="74" s="1"/>
  <c r="AA180" i="110" a="1"/>
  <c r="AA180" i="110" s="1"/>
  <c r="AC27" i="74" s="1"/>
  <c r="AA158" i="110" a="1"/>
  <c r="AA158" i="110" s="1"/>
  <c r="AC5" i="74" s="1"/>
  <c r="AA168" i="110" a="1"/>
  <c r="AA168" i="110" s="1"/>
  <c r="AC15" i="74" s="1"/>
  <c r="AA160" i="110" a="1"/>
  <c r="AA160" i="110" s="1"/>
  <c r="AC7" i="74" s="1"/>
  <c r="AA163" i="110" a="1"/>
  <c r="AA163" i="110" s="1"/>
  <c r="AC10" i="74" s="1"/>
  <c r="AA171" i="110" a="1"/>
  <c r="AA171" i="110" s="1"/>
  <c r="AC18" i="74" s="1"/>
  <c r="S66" i="110" a="1"/>
  <c r="S66" i="110" s="1"/>
  <c r="S81" i="110" a="1"/>
  <c r="S81" i="110" s="1"/>
  <c r="U18" i="72" s="1"/>
  <c r="S78" i="110" a="1"/>
  <c r="S78" i="110" s="1"/>
  <c r="U15" i="72" s="1"/>
  <c r="S85" i="110" a="1"/>
  <c r="S85" i="110" s="1"/>
  <c r="U22" i="72" s="1"/>
  <c r="S74" i="110" a="1"/>
  <c r="S74" i="110" s="1"/>
  <c r="U11" i="72" s="1"/>
  <c r="S68" i="110" a="1"/>
  <c r="S68" i="110" s="1"/>
  <c r="U5" i="72" s="1"/>
  <c r="S90" i="110" a="1"/>
  <c r="S90" i="110" s="1"/>
  <c r="U27" i="72" s="1"/>
  <c r="S77" i="110" a="1"/>
  <c r="S77" i="110" s="1"/>
  <c r="U14" i="72" s="1"/>
  <c r="S79" i="110" a="1"/>
  <c r="S79" i="110" s="1"/>
  <c r="U16" i="72" s="1"/>
  <c r="S72" i="110" a="1"/>
  <c r="S72" i="110" s="1"/>
  <c r="U9" i="72" s="1"/>
  <c r="S86" i="110" a="1"/>
  <c r="S86" i="110" s="1"/>
  <c r="U23" i="72" s="1"/>
  <c r="S84" i="110" a="1"/>
  <c r="S84" i="110" s="1"/>
  <c r="U21" i="72" s="1"/>
  <c r="S89" i="110" a="1"/>
  <c r="S89" i="110" s="1"/>
  <c r="U26" i="72" s="1"/>
  <c r="S69" i="110" a="1"/>
  <c r="S69" i="110" s="1"/>
  <c r="U6" i="72" s="1"/>
  <c r="S88" i="110" a="1"/>
  <c r="S88" i="110" s="1"/>
  <c r="U25" i="72" s="1"/>
  <c r="S71" i="110" a="1"/>
  <c r="S71" i="110" s="1"/>
  <c r="U8" i="72" s="1"/>
  <c r="S73" i="110" a="1"/>
  <c r="S73" i="110" s="1"/>
  <c r="U10" i="72" s="1"/>
  <c r="S82" i="110" a="1"/>
  <c r="S82" i="110" s="1"/>
  <c r="U19" i="72" s="1"/>
  <c r="S83" i="110" a="1"/>
  <c r="S83" i="110" s="1"/>
  <c r="U20" i="72" s="1"/>
  <c r="S87" i="110" a="1"/>
  <c r="S87" i="110" s="1"/>
  <c r="U24" i="72" s="1"/>
  <c r="S75" i="110" a="1"/>
  <c r="S75" i="110" s="1"/>
  <c r="S70" i="110" a="1"/>
  <c r="S70" i="110" s="1"/>
  <c r="U7" i="72" s="1"/>
  <c r="S67" i="110" a="1"/>
  <c r="S67" i="110" s="1"/>
  <c r="U4" i="72" s="1"/>
  <c r="S76" i="110" a="1"/>
  <c r="S76" i="110" s="1"/>
  <c r="U13" i="72" s="1"/>
  <c r="S80" i="110" a="1"/>
  <c r="S80" i="110" s="1"/>
  <c r="U17" i="72" s="1"/>
  <c r="U186" i="110" a="1"/>
  <c r="U186" i="110" s="1"/>
  <c r="U193" i="110" a="1"/>
  <c r="U193" i="110" s="1"/>
  <c r="W10" i="76" s="1"/>
  <c r="U201" i="110" a="1"/>
  <c r="U201" i="110" s="1"/>
  <c r="W18" i="76" s="1"/>
  <c r="U198" i="110" a="1"/>
  <c r="U198" i="110" s="1"/>
  <c r="W15" i="76" s="1"/>
  <c r="U196" i="110" a="1"/>
  <c r="U196" i="110" s="1"/>
  <c r="W13" i="76" s="1"/>
  <c r="U189" i="110" a="1"/>
  <c r="U189" i="110" s="1"/>
  <c r="W6" i="76" s="1"/>
  <c r="U187" i="110" a="1"/>
  <c r="U187" i="110" s="1"/>
  <c r="W4" i="76" s="1"/>
  <c r="U203" i="110" a="1"/>
  <c r="U203" i="110" s="1"/>
  <c r="W20" i="76" s="1"/>
  <c r="U192" i="110" a="1"/>
  <c r="U192" i="110" s="1"/>
  <c r="W9" i="76" s="1"/>
  <c r="U200" i="110" a="1"/>
  <c r="U200" i="110" s="1"/>
  <c r="W17" i="76" s="1"/>
  <c r="U206" i="110" a="1"/>
  <c r="U206" i="110" s="1"/>
  <c r="W23" i="76" s="1"/>
  <c r="U188" i="110" a="1"/>
  <c r="U188" i="110" s="1"/>
  <c r="W5" i="76" s="1"/>
  <c r="U202" i="110" a="1"/>
  <c r="U202" i="110" s="1"/>
  <c r="W19" i="76" s="1"/>
  <c r="U204" i="110" a="1"/>
  <c r="U204" i="110" s="1"/>
  <c r="W21" i="76" s="1"/>
  <c r="U195" i="110" a="1"/>
  <c r="U195" i="110" s="1"/>
  <c r="U194" i="110" a="1"/>
  <c r="U194" i="110" s="1"/>
  <c r="W11" i="76" s="1"/>
  <c r="U209" i="110" a="1"/>
  <c r="U209" i="110" s="1"/>
  <c r="W26" i="76" s="1"/>
  <c r="U191" i="110" a="1"/>
  <c r="U191" i="110" s="1"/>
  <c r="W8" i="76" s="1"/>
  <c r="U199" i="110" a="1"/>
  <c r="U199" i="110" s="1"/>
  <c r="W16" i="76" s="1"/>
  <c r="U210" i="110" a="1"/>
  <c r="U210" i="110" s="1"/>
  <c r="W27" i="76" s="1"/>
  <c r="U205" i="110" a="1"/>
  <c r="U205" i="110" s="1"/>
  <c r="W22" i="76" s="1"/>
  <c r="U207" i="110" a="1"/>
  <c r="U207" i="110" s="1"/>
  <c r="W24" i="76" s="1"/>
  <c r="U190" i="110" a="1"/>
  <c r="U190" i="110" s="1"/>
  <c r="W7" i="76" s="1"/>
  <c r="U208" i="110" a="1"/>
  <c r="U208" i="110" s="1"/>
  <c r="W25" i="76" s="1"/>
  <c r="U197" i="110" a="1"/>
  <c r="U197" i="110" s="1"/>
  <c r="W14" i="76" s="1"/>
  <c r="R98" i="110" a="1"/>
  <c r="R98" i="110" s="1"/>
  <c r="T5" i="73" s="1"/>
  <c r="R107" i="110" a="1"/>
  <c r="R107" i="110" s="1"/>
  <c r="T14" i="73" s="1"/>
  <c r="R101" i="110" a="1"/>
  <c r="R101" i="110" s="1"/>
  <c r="T8" i="73" s="1"/>
  <c r="R99" i="110" a="1"/>
  <c r="R99" i="110" s="1"/>
  <c r="T6" i="73" s="1"/>
  <c r="R102" i="110" a="1"/>
  <c r="R102" i="110" s="1"/>
  <c r="T9" i="73" s="1"/>
  <c r="R112" i="110" a="1"/>
  <c r="R112" i="110" s="1"/>
  <c r="T19" i="73" s="1"/>
  <c r="R116" i="110" a="1"/>
  <c r="R116" i="110" s="1"/>
  <c r="T23" i="73" s="1"/>
  <c r="R109" i="110" a="1"/>
  <c r="R109" i="110" s="1"/>
  <c r="T16" i="73" s="1"/>
  <c r="R108" i="110" a="1"/>
  <c r="R108" i="110" s="1"/>
  <c r="T15" i="73" s="1"/>
  <c r="R110" i="110" a="1"/>
  <c r="R110" i="110" s="1"/>
  <c r="T17" i="73" s="1"/>
  <c r="R103" i="110" a="1"/>
  <c r="R103" i="110" s="1"/>
  <c r="T10" i="73" s="1"/>
  <c r="R106" i="110" a="1"/>
  <c r="R106" i="110" s="1"/>
  <c r="T13" i="73" s="1"/>
  <c r="R114" i="110" a="1"/>
  <c r="R114" i="110" s="1"/>
  <c r="T21" i="73" s="1"/>
  <c r="R118" i="110" a="1"/>
  <c r="R118" i="110" s="1"/>
  <c r="T25" i="73" s="1"/>
  <c r="R117" i="110" a="1"/>
  <c r="R117" i="110" s="1"/>
  <c r="T24" i="73" s="1"/>
  <c r="R115" i="110" a="1"/>
  <c r="R115" i="110" s="1"/>
  <c r="T22" i="73" s="1"/>
  <c r="R111" i="110" a="1"/>
  <c r="R111" i="110" s="1"/>
  <c r="T18" i="73" s="1"/>
  <c r="R113" i="110" a="1"/>
  <c r="R113" i="110" s="1"/>
  <c r="T20" i="73" s="1"/>
  <c r="R120" i="110" a="1"/>
  <c r="R120" i="110" s="1"/>
  <c r="T27" i="73" s="1"/>
  <c r="R97" i="110" a="1"/>
  <c r="R97" i="110" s="1"/>
  <c r="T4" i="73" s="1"/>
  <c r="R105" i="110" a="1"/>
  <c r="R105" i="110" s="1"/>
  <c r="R119" i="110" a="1"/>
  <c r="R119" i="110" s="1"/>
  <c r="T26" i="73" s="1"/>
  <c r="R100" i="110" a="1"/>
  <c r="R100" i="110" s="1"/>
  <c r="T7" i="73" s="1"/>
  <c r="R104" i="110" a="1"/>
  <c r="R104" i="110" s="1"/>
  <c r="T11" i="73" s="1"/>
  <c r="N66" i="110" a="1"/>
  <c r="N66" i="110" s="1"/>
  <c r="N87" i="110" a="1"/>
  <c r="N87" i="110" s="1"/>
  <c r="P24" i="72" s="1"/>
  <c r="N88" i="110" a="1"/>
  <c r="N88" i="110" s="1"/>
  <c r="P25" i="72" s="1"/>
  <c r="N84" i="110" a="1"/>
  <c r="N84" i="110" s="1"/>
  <c r="P21" i="72" s="1"/>
  <c r="N78" i="110" a="1"/>
  <c r="N78" i="110" s="1"/>
  <c r="P15" i="72" s="1"/>
  <c r="N73" i="110" a="1"/>
  <c r="N73" i="110" s="1"/>
  <c r="P10" i="72" s="1"/>
  <c r="N85" i="110" a="1"/>
  <c r="N85" i="110" s="1"/>
  <c r="P22" i="72" s="1"/>
  <c r="N74" i="110" a="1"/>
  <c r="N74" i="110" s="1"/>
  <c r="P11" i="72" s="1"/>
  <c r="N70" i="110" a="1"/>
  <c r="N70" i="110" s="1"/>
  <c r="P7" i="72" s="1"/>
  <c r="N72" i="110" a="1"/>
  <c r="N72" i="110" s="1"/>
  <c r="P9" i="72" s="1"/>
  <c r="N81" i="110" a="1"/>
  <c r="N81" i="110" s="1"/>
  <c r="P18" i="72" s="1"/>
  <c r="N83" i="110" a="1"/>
  <c r="N83" i="110" s="1"/>
  <c r="P20" i="72" s="1"/>
  <c r="N69" i="110" a="1"/>
  <c r="N69" i="110" s="1"/>
  <c r="P6" i="72" s="1"/>
  <c r="N68" i="110" a="1"/>
  <c r="N68" i="110" s="1"/>
  <c r="P5" i="72" s="1"/>
  <c r="N86" i="110" a="1"/>
  <c r="N86" i="110" s="1"/>
  <c r="P23" i="72" s="1"/>
  <c r="N67" i="110" a="1"/>
  <c r="N67" i="110" s="1"/>
  <c r="P4" i="72" s="1"/>
  <c r="N71" i="110" a="1"/>
  <c r="N71" i="110" s="1"/>
  <c r="P8" i="72" s="1"/>
  <c r="N79" i="110" a="1"/>
  <c r="N79" i="110" s="1"/>
  <c r="P16" i="72" s="1"/>
  <c r="N90" i="110" a="1"/>
  <c r="N90" i="110" s="1"/>
  <c r="P27" i="72" s="1"/>
  <c r="N80" i="110" a="1"/>
  <c r="N80" i="110" s="1"/>
  <c r="P17" i="72" s="1"/>
  <c r="N76" i="110" a="1"/>
  <c r="N76" i="110" s="1"/>
  <c r="P13" i="72" s="1"/>
  <c r="N77" i="110" a="1"/>
  <c r="N77" i="110" s="1"/>
  <c r="P14" i="72" s="1"/>
  <c r="N75" i="110" a="1"/>
  <c r="N75" i="110" s="1"/>
  <c r="N89" i="110" a="1"/>
  <c r="N89" i="110" s="1"/>
  <c r="P26" i="72" s="1"/>
  <c r="N82" i="110" a="1"/>
  <c r="N82" i="110" s="1"/>
  <c r="P19" i="72" s="1"/>
  <c r="M220" i="110" a="1"/>
  <c r="M220" i="110" s="1"/>
  <c r="O7" i="75" s="1"/>
  <c r="M218" i="110" a="1"/>
  <c r="M218" i="110" s="1"/>
  <c r="O5" i="75" s="1"/>
  <c r="M224" i="110" a="1"/>
  <c r="M224" i="110" s="1"/>
  <c r="O11" i="75" s="1"/>
  <c r="M239" i="110" a="1"/>
  <c r="M239" i="110" s="1"/>
  <c r="O26" i="75" s="1"/>
  <c r="M225" i="110" a="1"/>
  <c r="M225" i="110" s="1"/>
  <c r="M236" i="110" a="1"/>
  <c r="M236" i="110" s="1"/>
  <c r="O23" i="75" s="1"/>
  <c r="M226" i="110" a="1"/>
  <c r="M226" i="110" s="1"/>
  <c r="O13" i="75" s="1"/>
  <c r="M221" i="110" a="1"/>
  <c r="M221" i="110" s="1"/>
  <c r="O8" i="75" s="1"/>
  <c r="M235" i="110" a="1"/>
  <c r="M235" i="110" s="1"/>
  <c r="O22" i="75" s="1"/>
  <c r="M222" i="110" a="1"/>
  <c r="M222" i="110" s="1"/>
  <c r="O9" i="75" s="1"/>
  <c r="M229" i="110" a="1"/>
  <c r="M229" i="110" s="1"/>
  <c r="O16" i="75" s="1"/>
  <c r="M230" i="110" a="1"/>
  <c r="M230" i="110" s="1"/>
  <c r="O17" i="75" s="1"/>
  <c r="M231" i="110" a="1"/>
  <c r="M231" i="110" s="1"/>
  <c r="O18" i="75" s="1"/>
  <c r="M219" i="110" a="1"/>
  <c r="M219" i="110" s="1"/>
  <c r="O6" i="75" s="1"/>
  <c r="M240" i="110" a="1"/>
  <c r="M240" i="110" s="1"/>
  <c r="O27" i="75" s="1"/>
  <c r="M227" i="110" a="1"/>
  <c r="M227" i="110" s="1"/>
  <c r="O14" i="75" s="1"/>
  <c r="M233" i="110" a="1"/>
  <c r="M233" i="110" s="1"/>
  <c r="O20" i="75" s="1"/>
  <c r="M238" i="110" a="1"/>
  <c r="M238" i="110" s="1"/>
  <c r="O25" i="75" s="1"/>
  <c r="M223" i="110" a="1"/>
  <c r="M223" i="110" s="1"/>
  <c r="O10" i="75" s="1"/>
  <c r="M234" i="110" a="1"/>
  <c r="M234" i="110" s="1"/>
  <c r="O21" i="75" s="1"/>
  <c r="M217" i="110" a="1"/>
  <c r="M217" i="110" s="1"/>
  <c r="O4" i="75" s="1"/>
  <c r="M237" i="110" a="1"/>
  <c r="M237" i="110" s="1"/>
  <c r="O24" i="75" s="1"/>
  <c r="M228" i="110" a="1"/>
  <c r="M228" i="110" s="1"/>
  <c r="O15" i="75" s="1"/>
  <c r="M232" i="110" a="1"/>
  <c r="M232" i="110" s="1"/>
  <c r="O19" i="75" s="1"/>
  <c r="AE3" i="77"/>
  <c r="AC216" i="110" a="1"/>
  <c r="AC216" i="110" s="1"/>
  <c r="AC240" i="110" a="1"/>
  <c r="AC240" i="110" s="1"/>
  <c r="AE27" i="75" s="1"/>
  <c r="AC219" i="110" a="1"/>
  <c r="AC219" i="110" s="1"/>
  <c r="AE6" i="75" s="1"/>
  <c r="AC217" i="110" a="1"/>
  <c r="AC217" i="110" s="1"/>
  <c r="AE4" i="75" s="1"/>
  <c r="AC222" i="110" a="1"/>
  <c r="AC222" i="110" s="1"/>
  <c r="AE9" i="75" s="1"/>
  <c r="AC225" i="110" a="1"/>
  <c r="AC225" i="110" s="1"/>
  <c r="AC218" i="110" a="1"/>
  <c r="AC218" i="110" s="1"/>
  <c r="AE5" i="75" s="1"/>
  <c r="AC223" i="110" a="1"/>
  <c r="AC223" i="110" s="1"/>
  <c r="AE10" i="75" s="1"/>
  <c r="AC235" i="110" a="1"/>
  <c r="AC235" i="110" s="1"/>
  <c r="AE22" i="75" s="1"/>
  <c r="AC227" i="110" a="1"/>
  <c r="AC227" i="110" s="1"/>
  <c r="AE14" i="75" s="1"/>
  <c r="AC233" i="110" a="1"/>
  <c r="AC233" i="110" s="1"/>
  <c r="AE20" i="75" s="1"/>
  <c r="AC234" i="110" a="1"/>
  <c r="AC234" i="110" s="1"/>
  <c r="AE21" i="75" s="1"/>
  <c r="AC220" i="110" a="1"/>
  <c r="AC220" i="110" s="1"/>
  <c r="AE7" i="75" s="1"/>
  <c r="AC228" i="110" a="1"/>
  <c r="AC228" i="110" s="1"/>
  <c r="AE15" i="75" s="1"/>
  <c r="AC231" i="110" a="1"/>
  <c r="AC231" i="110" s="1"/>
  <c r="AE18" i="75" s="1"/>
  <c r="AC229" i="110" a="1"/>
  <c r="AC229" i="110" s="1"/>
  <c r="AE16" i="75" s="1"/>
  <c r="AC230" i="110" a="1"/>
  <c r="AC230" i="110" s="1"/>
  <c r="AE17" i="75" s="1"/>
  <c r="AC239" i="110" a="1"/>
  <c r="AC239" i="110" s="1"/>
  <c r="AE26" i="75" s="1"/>
  <c r="AC236" i="110" a="1"/>
  <c r="AC236" i="110" s="1"/>
  <c r="AE23" i="75" s="1"/>
  <c r="AC232" i="110" a="1"/>
  <c r="AC232" i="110" s="1"/>
  <c r="AE19" i="75" s="1"/>
  <c r="AC238" i="110" a="1"/>
  <c r="AC238" i="110" s="1"/>
  <c r="AE25" i="75" s="1"/>
  <c r="AC226" i="110" a="1"/>
  <c r="AC226" i="110" s="1"/>
  <c r="AE13" i="75" s="1"/>
  <c r="AC221" i="110" a="1"/>
  <c r="AC221" i="110" s="1"/>
  <c r="AE8" i="75" s="1"/>
  <c r="AC237" i="110" a="1"/>
  <c r="AC237" i="110" s="1"/>
  <c r="AE24" i="75" s="1"/>
  <c r="AC224" i="110" a="1"/>
  <c r="AC224" i="110" s="1"/>
  <c r="AE11" i="75" s="1"/>
  <c r="O35" i="110" a="1"/>
  <c r="O35" i="110" s="1"/>
  <c r="O41" i="110" a="1"/>
  <c r="O41" i="110" s="1"/>
  <c r="Q9" i="69" s="1"/>
  <c r="O53" i="110" a="1"/>
  <c r="O53" i="110" s="1"/>
  <c r="Q21" i="69" s="1"/>
  <c r="O39" i="110" a="1"/>
  <c r="O39" i="110" s="1"/>
  <c r="Q7" i="69" s="1"/>
  <c r="O40" i="110" a="1"/>
  <c r="O40" i="110" s="1"/>
  <c r="Q8" i="69" s="1"/>
  <c r="O55" i="110" a="1"/>
  <c r="O55" i="110" s="1"/>
  <c r="Q23" i="69" s="1"/>
  <c r="O56" i="110" a="1"/>
  <c r="O56" i="110" s="1"/>
  <c r="Q24" i="69" s="1"/>
  <c r="O57" i="110" a="1"/>
  <c r="O57" i="110" s="1"/>
  <c r="Q25" i="69" s="1"/>
  <c r="O37" i="110" a="1"/>
  <c r="O37" i="110" s="1"/>
  <c r="Q5" i="69" s="1"/>
  <c r="O51" i="110" a="1"/>
  <c r="O51" i="110" s="1"/>
  <c r="Q19" i="69" s="1"/>
  <c r="O49" i="110" a="1"/>
  <c r="O49" i="110" s="1"/>
  <c r="Q17" i="69" s="1"/>
  <c r="O48" i="110" a="1"/>
  <c r="O48" i="110" s="1"/>
  <c r="Q16" i="69" s="1"/>
  <c r="O45" i="110" a="1"/>
  <c r="O45" i="110" s="1"/>
  <c r="Q13" i="69" s="1"/>
  <c r="O58" i="110" a="1"/>
  <c r="O58" i="110" s="1"/>
  <c r="Q26" i="69" s="1"/>
  <c r="O54" i="110" a="1"/>
  <c r="O54" i="110" s="1"/>
  <c r="Q22" i="69" s="1"/>
  <c r="O42" i="110" a="1"/>
  <c r="O42" i="110" s="1"/>
  <c r="Q10" i="69" s="1"/>
  <c r="O43" i="110" a="1"/>
  <c r="O43" i="110" s="1"/>
  <c r="Q11" i="69" s="1"/>
  <c r="O38" i="110" a="1"/>
  <c r="O38" i="110" s="1"/>
  <c r="Q6" i="69" s="1"/>
  <c r="O50" i="110" a="1"/>
  <c r="O50" i="110" s="1"/>
  <c r="Q18" i="69" s="1"/>
  <c r="O46" i="110" a="1"/>
  <c r="O46" i="110" s="1"/>
  <c r="Q14" i="69" s="1"/>
  <c r="O36" i="110" a="1"/>
  <c r="O36" i="110" s="1"/>
  <c r="Q4" i="69" s="1"/>
  <c r="O47" i="110" a="1"/>
  <c r="O47" i="110" s="1"/>
  <c r="Q15" i="69" s="1"/>
  <c r="O59" i="110" a="1"/>
  <c r="O59" i="110" s="1"/>
  <c r="Q27" i="69" s="1"/>
  <c r="O52" i="110" a="1"/>
  <c r="O52" i="110" s="1"/>
  <c r="Q20" i="69" s="1"/>
  <c r="O44" i="110" a="1"/>
  <c r="O44" i="110" s="1"/>
  <c r="Q178" i="110" a="1"/>
  <c r="Q178" i="110" s="1"/>
  <c r="S25" i="74" s="1"/>
  <c r="Q161" i="110" a="1"/>
  <c r="Q161" i="110" s="1"/>
  <c r="S8" i="74" s="1"/>
  <c r="Q167" i="110" a="1"/>
  <c r="Q167" i="110" s="1"/>
  <c r="S14" i="74" s="1"/>
  <c r="Q162" i="110" a="1"/>
  <c r="Q162" i="110" s="1"/>
  <c r="S9" i="74" s="1"/>
  <c r="Q166" i="110" a="1"/>
  <c r="Q166" i="110" s="1"/>
  <c r="S13" i="74" s="1"/>
  <c r="Q177" i="110" a="1"/>
  <c r="Q177" i="110" s="1"/>
  <c r="S24" i="74" s="1"/>
  <c r="Q159" i="110" a="1"/>
  <c r="Q159" i="110" s="1"/>
  <c r="S6" i="74" s="1"/>
  <c r="Q160" i="110" a="1"/>
  <c r="Q160" i="110" s="1"/>
  <c r="S7" i="74" s="1"/>
  <c r="Q175" i="110" a="1"/>
  <c r="Q175" i="110" s="1"/>
  <c r="S22" i="74" s="1"/>
  <c r="Q169" i="110" a="1"/>
  <c r="Q169" i="110" s="1"/>
  <c r="S16" i="74" s="1"/>
  <c r="Q179" i="110" a="1"/>
  <c r="Q179" i="110" s="1"/>
  <c r="S26" i="74" s="1"/>
  <c r="Q173" i="110" a="1"/>
  <c r="Q173" i="110" s="1"/>
  <c r="S20" i="74" s="1"/>
  <c r="Q176" i="110" a="1"/>
  <c r="Q176" i="110" s="1"/>
  <c r="S23" i="74" s="1"/>
  <c r="Q170" i="110" a="1"/>
  <c r="Q170" i="110" s="1"/>
  <c r="S17" i="74" s="1"/>
  <c r="Q168" i="110" a="1"/>
  <c r="Q168" i="110" s="1"/>
  <c r="S15" i="74" s="1"/>
  <c r="Q163" i="110" a="1"/>
  <c r="Q163" i="110" s="1"/>
  <c r="S10" i="74" s="1"/>
  <c r="Q174" i="110" a="1"/>
  <c r="Q174" i="110" s="1"/>
  <c r="S21" i="74" s="1"/>
  <c r="Q180" i="110" a="1"/>
  <c r="Q180" i="110" s="1"/>
  <c r="S27" i="74" s="1"/>
  <c r="Q165" i="110" a="1"/>
  <c r="Q165" i="110" s="1"/>
  <c r="Q158" i="110" a="1"/>
  <c r="Q158" i="110" s="1"/>
  <c r="S5" i="74" s="1"/>
  <c r="Q171" i="110" a="1"/>
  <c r="Q171" i="110" s="1"/>
  <c r="S18" i="74" s="1"/>
  <c r="Q157" i="110" a="1"/>
  <c r="Q157" i="110" s="1"/>
  <c r="S4" i="74" s="1"/>
  <c r="Q172" i="110" a="1"/>
  <c r="Q172" i="110" s="1"/>
  <c r="S19" i="74" s="1"/>
  <c r="Q164" i="110" a="1"/>
  <c r="Q164" i="110" s="1"/>
  <c r="S11" i="74" s="1"/>
  <c r="AG66" i="110" a="1"/>
  <c r="AG66" i="110" s="1"/>
  <c r="AG67" i="110" a="1"/>
  <c r="AG67" i="110" s="1"/>
  <c r="AI4" i="72" s="1"/>
  <c r="AG74" i="110" a="1"/>
  <c r="AG74" i="110" s="1"/>
  <c r="AI11" i="72" s="1"/>
  <c r="AG83" i="110" a="1"/>
  <c r="AG83" i="110" s="1"/>
  <c r="AI20" i="72" s="1"/>
  <c r="AG77" i="110" a="1"/>
  <c r="AG77" i="110" s="1"/>
  <c r="AI14" i="72" s="1"/>
  <c r="AG71" i="110" a="1"/>
  <c r="AG71" i="110" s="1"/>
  <c r="AI8" i="72" s="1"/>
  <c r="AG68" i="110" a="1"/>
  <c r="AG68" i="110" s="1"/>
  <c r="AI5" i="72" s="1"/>
  <c r="AG90" i="110" a="1"/>
  <c r="AG90" i="110" s="1"/>
  <c r="AI27" i="72" s="1"/>
  <c r="AG85" i="110" a="1"/>
  <c r="AG85" i="110" s="1"/>
  <c r="AI22" i="72" s="1"/>
  <c r="AG78" i="110" a="1"/>
  <c r="AG78" i="110" s="1"/>
  <c r="AI15" i="72" s="1"/>
  <c r="AG79" i="110" a="1"/>
  <c r="AG79" i="110" s="1"/>
  <c r="AI16" i="72" s="1"/>
  <c r="AG73" i="110" a="1"/>
  <c r="AG73" i="110" s="1"/>
  <c r="AI10" i="72" s="1"/>
  <c r="AG86" i="110" a="1"/>
  <c r="AG86" i="110" s="1"/>
  <c r="AI23" i="72" s="1"/>
  <c r="AG88" i="110" a="1"/>
  <c r="AG88" i="110" s="1"/>
  <c r="AI25" i="72" s="1"/>
  <c r="AG75" i="110" a="1"/>
  <c r="AG75" i="110" s="1"/>
  <c r="AG81" i="110" a="1"/>
  <c r="AG81" i="110" s="1"/>
  <c r="AI18" i="72" s="1"/>
  <c r="AG89" i="110" a="1"/>
  <c r="AG89" i="110" s="1"/>
  <c r="AI26" i="72" s="1"/>
  <c r="AG76" i="110" a="1"/>
  <c r="AG76" i="110" s="1"/>
  <c r="AI13" i="72" s="1"/>
  <c r="AG70" i="110" a="1"/>
  <c r="AG70" i="110" s="1"/>
  <c r="AI7" i="72" s="1"/>
  <c r="AG69" i="110" a="1"/>
  <c r="AG69" i="110" s="1"/>
  <c r="AI6" i="72" s="1"/>
  <c r="AG87" i="110" a="1"/>
  <c r="AG87" i="110" s="1"/>
  <c r="AI24" i="72" s="1"/>
  <c r="AG80" i="110" a="1"/>
  <c r="AG80" i="110" s="1"/>
  <c r="AI17" i="72" s="1"/>
  <c r="AG82" i="110" a="1"/>
  <c r="AG82" i="110" s="1"/>
  <c r="AI19" i="72" s="1"/>
  <c r="AG72" i="110" a="1"/>
  <c r="AG72" i="110" s="1"/>
  <c r="AI9" i="72" s="1"/>
  <c r="AG84" i="110" a="1"/>
  <c r="AG84" i="110" s="1"/>
  <c r="AI21" i="72" s="1"/>
  <c r="Z3" i="68"/>
  <c r="X156" i="110" a="1"/>
  <c r="X156" i="110" s="1"/>
  <c r="X163" i="110" a="1"/>
  <c r="X163" i="110" s="1"/>
  <c r="Z10" i="74" s="1"/>
  <c r="X159" i="110" a="1"/>
  <c r="X159" i="110" s="1"/>
  <c r="Z6" i="74" s="1"/>
  <c r="X173" i="110" a="1"/>
  <c r="X173" i="110" s="1"/>
  <c r="Z20" i="74" s="1"/>
  <c r="X172" i="110" a="1"/>
  <c r="X172" i="110" s="1"/>
  <c r="Z19" i="74" s="1"/>
  <c r="X170" i="110" a="1"/>
  <c r="X170" i="110" s="1"/>
  <c r="Z17" i="74" s="1"/>
  <c r="X174" i="110" a="1"/>
  <c r="X174" i="110" s="1"/>
  <c r="Z21" i="74" s="1"/>
  <c r="X166" i="110" a="1"/>
  <c r="X166" i="110" s="1"/>
  <c r="Z13" i="74" s="1"/>
  <c r="X158" i="110" a="1"/>
  <c r="X158" i="110" s="1"/>
  <c r="Z5" i="74" s="1"/>
  <c r="X165" i="110" a="1"/>
  <c r="X165" i="110" s="1"/>
  <c r="X180" i="110" a="1"/>
  <c r="X180" i="110" s="1"/>
  <c r="Z27" i="74" s="1"/>
  <c r="X162" i="110" a="1"/>
  <c r="X162" i="110" s="1"/>
  <c r="Z9" i="74" s="1"/>
  <c r="X176" i="110" a="1"/>
  <c r="X176" i="110" s="1"/>
  <c r="Z23" i="74" s="1"/>
  <c r="X177" i="110" a="1"/>
  <c r="X177" i="110" s="1"/>
  <c r="Z24" i="74" s="1"/>
  <c r="X157" i="110" a="1"/>
  <c r="X157" i="110" s="1"/>
  <c r="Z4" i="74" s="1"/>
  <c r="X160" i="110" a="1"/>
  <c r="X160" i="110" s="1"/>
  <c r="Z7" i="74" s="1"/>
  <c r="X178" i="110" a="1"/>
  <c r="X178" i="110" s="1"/>
  <c r="Z25" i="74" s="1"/>
  <c r="X171" i="110" a="1"/>
  <c r="X171" i="110" s="1"/>
  <c r="Z18" i="74" s="1"/>
  <c r="X168" i="110" a="1"/>
  <c r="X168" i="110" s="1"/>
  <c r="Z15" i="74" s="1"/>
  <c r="X167" i="110" a="1"/>
  <c r="X167" i="110" s="1"/>
  <c r="Z14" i="74" s="1"/>
  <c r="X164" i="110" a="1"/>
  <c r="X164" i="110" s="1"/>
  <c r="Z11" i="74" s="1"/>
  <c r="X175" i="110" a="1"/>
  <c r="X175" i="110" s="1"/>
  <c r="Z22" i="74" s="1"/>
  <c r="X179" i="110" a="1"/>
  <c r="X179" i="110" s="1"/>
  <c r="Z26" i="74" s="1"/>
  <c r="X161" i="110" a="1"/>
  <c r="X161" i="110" s="1"/>
  <c r="Z8" i="74" s="1"/>
  <c r="X169" i="110" a="1"/>
  <c r="X169" i="110" s="1"/>
  <c r="Z16" i="74" s="1"/>
  <c r="AF35" i="110" a="1"/>
  <c r="AF35" i="110" s="1"/>
  <c r="AF57" i="110" a="1"/>
  <c r="AF57" i="110" s="1"/>
  <c r="AH25" i="69" s="1"/>
  <c r="AF58" i="110" a="1"/>
  <c r="AF58" i="110" s="1"/>
  <c r="AH26" i="69" s="1"/>
  <c r="AF49" i="110" a="1"/>
  <c r="AF49" i="110" s="1"/>
  <c r="AH17" i="69" s="1"/>
  <c r="AF40" i="110" a="1"/>
  <c r="AF40" i="110" s="1"/>
  <c r="AH8" i="69" s="1"/>
  <c r="AF36" i="110" a="1"/>
  <c r="AF36" i="110" s="1"/>
  <c r="AH4" i="69" s="1"/>
  <c r="AF41" i="110" a="1"/>
  <c r="AF41" i="110" s="1"/>
  <c r="AH9" i="69" s="1"/>
  <c r="AF48" i="110" a="1"/>
  <c r="AF48" i="110" s="1"/>
  <c r="AH16" i="69" s="1"/>
  <c r="AF37" i="110" a="1"/>
  <c r="AF37" i="110" s="1"/>
  <c r="AH5" i="69" s="1"/>
  <c r="AF46" i="110" a="1"/>
  <c r="AF46" i="110" s="1"/>
  <c r="AH14" i="69" s="1"/>
  <c r="AF53" i="110" a="1"/>
  <c r="AF53" i="110" s="1"/>
  <c r="AH21" i="69" s="1"/>
  <c r="AF52" i="110" a="1"/>
  <c r="AF52" i="110" s="1"/>
  <c r="AH20" i="69" s="1"/>
  <c r="AF42" i="110" a="1"/>
  <c r="AF42" i="110" s="1"/>
  <c r="AH10" i="69" s="1"/>
  <c r="AF44" i="110" a="1"/>
  <c r="AF44" i="110" s="1"/>
  <c r="AF43" i="110" a="1"/>
  <c r="AF43" i="110" s="1"/>
  <c r="AH11" i="69" s="1"/>
  <c r="AF38" i="110" a="1"/>
  <c r="AF38" i="110" s="1"/>
  <c r="AH6" i="69" s="1"/>
  <c r="AF55" i="110" a="1"/>
  <c r="AF55" i="110" s="1"/>
  <c r="AH23" i="69" s="1"/>
  <c r="AF47" i="110" a="1"/>
  <c r="AF47" i="110" s="1"/>
  <c r="AH15" i="69" s="1"/>
  <c r="AF51" i="110" a="1"/>
  <c r="AF51" i="110" s="1"/>
  <c r="AH19" i="69" s="1"/>
  <c r="AF45" i="110" a="1"/>
  <c r="AF45" i="110" s="1"/>
  <c r="AH13" i="69" s="1"/>
  <c r="AF56" i="110" a="1"/>
  <c r="AF56" i="110" s="1"/>
  <c r="AH24" i="69" s="1"/>
  <c r="AF59" i="110" a="1"/>
  <c r="AF59" i="110" s="1"/>
  <c r="AH27" i="69" s="1"/>
  <c r="AF54" i="110" a="1"/>
  <c r="AF54" i="110" s="1"/>
  <c r="AH22" i="69" s="1"/>
  <c r="AF39" i="110" a="1"/>
  <c r="AF39" i="110" s="1"/>
  <c r="AH7" i="69" s="1"/>
  <c r="AF50" i="110" a="1"/>
  <c r="AF50" i="110" s="1"/>
  <c r="AH18" i="69" s="1"/>
  <c r="P148" i="110" a="1"/>
  <c r="P148" i="110" s="1"/>
  <c r="R25" i="77" s="1"/>
  <c r="P129" i="110" a="1"/>
  <c r="P129" i="110" s="1"/>
  <c r="R6" i="77" s="1"/>
  <c r="P137" i="110" a="1"/>
  <c r="P137" i="110" s="1"/>
  <c r="R14" i="77" s="1"/>
  <c r="P130" i="110" a="1"/>
  <c r="P130" i="110" s="1"/>
  <c r="R7" i="77" s="1"/>
  <c r="P136" i="110" a="1"/>
  <c r="P136" i="110" s="1"/>
  <c r="R13" i="77" s="1"/>
  <c r="P134" i="110" a="1"/>
  <c r="P134" i="110" s="1"/>
  <c r="R11" i="77" s="1"/>
  <c r="P127" i="110" a="1"/>
  <c r="P127" i="110" s="1"/>
  <c r="R4" i="77" s="1"/>
  <c r="P133" i="110" a="1"/>
  <c r="P133" i="110" s="1"/>
  <c r="R10" i="77" s="1"/>
  <c r="P145" i="110" a="1"/>
  <c r="P145" i="110" s="1"/>
  <c r="R22" i="77" s="1"/>
  <c r="P141" i="110" a="1"/>
  <c r="P141" i="110" s="1"/>
  <c r="R18" i="77" s="1"/>
  <c r="P146" i="110" a="1"/>
  <c r="P146" i="110" s="1"/>
  <c r="R23" i="77" s="1"/>
  <c r="P139" i="110" a="1"/>
  <c r="P139" i="110" s="1"/>
  <c r="R16" i="77" s="1"/>
  <c r="P135" i="110" a="1"/>
  <c r="P135" i="110" s="1"/>
  <c r="P138" i="110" a="1"/>
  <c r="P138" i="110" s="1"/>
  <c r="R15" i="77" s="1"/>
  <c r="P128" i="110" a="1"/>
  <c r="P128" i="110" s="1"/>
  <c r="R5" i="77" s="1"/>
  <c r="P149" i="110" a="1"/>
  <c r="P149" i="110" s="1"/>
  <c r="R26" i="77" s="1"/>
  <c r="P132" i="110" a="1"/>
  <c r="P132" i="110" s="1"/>
  <c r="R9" i="77" s="1"/>
  <c r="P144" i="110" a="1"/>
  <c r="P144" i="110" s="1"/>
  <c r="R21" i="77" s="1"/>
  <c r="P140" i="110" a="1"/>
  <c r="P140" i="110" s="1"/>
  <c r="R17" i="77" s="1"/>
  <c r="P150" i="110" a="1"/>
  <c r="P150" i="110" s="1"/>
  <c r="R27" i="77" s="1"/>
  <c r="P142" i="110" a="1"/>
  <c r="P142" i="110" s="1"/>
  <c r="R19" i="77" s="1"/>
  <c r="P147" i="110" a="1"/>
  <c r="P147" i="110" s="1"/>
  <c r="R24" i="77" s="1"/>
  <c r="P143" i="110" a="1"/>
  <c r="P143" i="110" s="1"/>
  <c r="R20" i="77" s="1"/>
  <c r="P131" i="110" a="1"/>
  <c r="P131" i="110" s="1"/>
  <c r="R8" i="77" s="1"/>
  <c r="I126" i="110" a="1"/>
  <c r="I126" i="110" s="1"/>
  <c r="I216" i="110" a="1"/>
  <c r="I216" i="110" s="1"/>
  <c r="I239" i="110" a="1"/>
  <c r="I239" i="110" s="1"/>
  <c r="K26" i="75" s="1"/>
  <c r="I218" i="110" a="1"/>
  <c r="I218" i="110" s="1"/>
  <c r="K5" i="75" s="1"/>
  <c r="I234" i="110" a="1"/>
  <c r="I234" i="110" s="1"/>
  <c r="K21" i="75" s="1"/>
  <c r="I231" i="110" a="1"/>
  <c r="I231" i="110" s="1"/>
  <c r="K18" i="75" s="1"/>
  <c r="I235" i="110" a="1"/>
  <c r="I235" i="110" s="1"/>
  <c r="K22" i="75" s="1"/>
  <c r="I236" i="110" a="1"/>
  <c r="I236" i="110" s="1"/>
  <c r="K23" i="75" s="1"/>
  <c r="I220" i="110" a="1"/>
  <c r="I220" i="110" s="1"/>
  <c r="K7" i="75" s="1"/>
  <c r="I219" i="110" a="1"/>
  <c r="I219" i="110" s="1"/>
  <c r="K6" i="75" s="1"/>
  <c r="I223" i="110" a="1"/>
  <c r="I223" i="110" s="1"/>
  <c r="K10" i="75" s="1"/>
  <c r="I229" i="110" a="1"/>
  <c r="I229" i="110" s="1"/>
  <c r="K16" i="75" s="1"/>
  <c r="I240" i="110" a="1"/>
  <c r="I240" i="110" s="1"/>
  <c r="K27" i="75" s="1"/>
  <c r="I238" i="110" a="1"/>
  <c r="I238" i="110" s="1"/>
  <c r="K25" i="75" s="1"/>
  <c r="I227" i="110" a="1"/>
  <c r="I227" i="110" s="1"/>
  <c r="K14" i="75" s="1"/>
  <c r="I222" i="110" a="1"/>
  <c r="I222" i="110" s="1"/>
  <c r="K9" i="75" s="1"/>
  <c r="I228" i="110" a="1"/>
  <c r="I228" i="110" s="1"/>
  <c r="K15" i="75" s="1"/>
  <c r="I232" i="110" a="1"/>
  <c r="I232" i="110" s="1"/>
  <c r="K19" i="75" s="1"/>
  <c r="I233" i="110" a="1"/>
  <c r="I233" i="110" s="1"/>
  <c r="K20" i="75" s="1"/>
  <c r="I217" i="110" a="1"/>
  <c r="I217" i="110" s="1"/>
  <c r="K4" i="75" s="1"/>
  <c r="I237" i="110" a="1"/>
  <c r="I237" i="110" s="1"/>
  <c r="K24" i="75" s="1"/>
  <c r="I224" i="110" a="1"/>
  <c r="I224" i="110" s="1"/>
  <c r="K11" i="75" s="1"/>
  <c r="I225" i="110" a="1"/>
  <c r="I225" i="110" s="1"/>
  <c r="I226" i="110" a="1"/>
  <c r="I226" i="110" s="1"/>
  <c r="K13" i="75" s="1"/>
  <c r="I230" i="110" a="1"/>
  <c r="I230" i="110" s="1"/>
  <c r="K17" i="75" s="1"/>
  <c r="I221" i="110" a="1"/>
  <c r="I221" i="110" s="1"/>
  <c r="K8" i="75" s="1"/>
  <c r="AH156" i="110" a="1"/>
  <c r="AH156" i="110" s="1"/>
  <c r="AH174" i="110" a="1"/>
  <c r="AH174" i="110" s="1"/>
  <c r="AJ21" i="74" s="1"/>
  <c r="AH179" i="110" a="1"/>
  <c r="AH179" i="110" s="1"/>
  <c r="AJ26" i="74" s="1"/>
  <c r="AH172" i="110" a="1"/>
  <c r="AH172" i="110" s="1"/>
  <c r="AJ19" i="74" s="1"/>
  <c r="AH177" i="110" a="1"/>
  <c r="AH177" i="110" s="1"/>
  <c r="AJ24" i="74" s="1"/>
  <c r="AH160" i="110" a="1"/>
  <c r="AH160" i="110" s="1"/>
  <c r="AJ7" i="74" s="1"/>
  <c r="AH170" i="110" a="1"/>
  <c r="AH170" i="110" s="1"/>
  <c r="AJ17" i="74" s="1"/>
  <c r="AH169" i="110" a="1"/>
  <c r="AH169" i="110" s="1"/>
  <c r="AJ16" i="74" s="1"/>
  <c r="AH164" i="110" a="1"/>
  <c r="AH164" i="110" s="1"/>
  <c r="AJ11" i="74" s="1"/>
  <c r="AH168" i="110" a="1"/>
  <c r="AH168" i="110" s="1"/>
  <c r="AJ15" i="74" s="1"/>
  <c r="AH176" i="110" a="1"/>
  <c r="AH176" i="110" s="1"/>
  <c r="AJ23" i="74" s="1"/>
  <c r="AH173" i="110" a="1"/>
  <c r="AH173" i="110" s="1"/>
  <c r="AJ20" i="74" s="1"/>
  <c r="AH158" i="110" a="1"/>
  <c r="AH158" i="110" s="1"/>
  <c r="AJ5" i="74" s="1"/>
  <c r="AH171" i="110" a="1"/>
  <c r="AH171" i="110" s="1"/>
  <c r="AJ18" i="74" s="1"/>
  <c r="AH165" i="110" a="1"/>
  <c r="AH165" i="110" s="1"/>
  <c r="AH166" i="110" a="1"/>
  <c r="AH166" i="110" s="1"/>
  <c r="AJ13" i="74" s="1"/>
  <c r="AH159" i="110" a="1"/>
  <c r="AH159" i="110" s="1"/>
  <c r="AJ6" i="74" s="1"/>
  <c r="AH180" i="110" a="1"/>
  <c r="AH180" i="110" s="1"/>
  <c r="AJ27" i="74" s="1"/>
  <c r="AH178" i="110" a="1"/>
  <c r="AH178" i="110" s="1"/>
  <c r="AJ25" i="74" s="1"/>
  <c r="AH157" i="110" a="1"/>
  <c r="AH157" i="110" s="1"/>
  <c r="AJ4" i="74" s="1"/>
  <c r="AH162" i="110" a="1"/>
  <c r="AH162" i="110" s="1"/>
  <c r="AJ9" i="74" s="1"/>
  <c r="AH175" i="110" a="1"/>
  <c r="AH175" i="110" s="1"/>
  <c r="AJ22" i="74" s="1"/>
  <c r="AH161" i="110" a="1"/>
  <c r="AH161" i="110" s="1"/>
  <c r="AJ8" i="74" s="1"/>
  <c r="AH163" i="110" a="1"/>
  <c r="AH163" i="110" s="1"/>
  <c r="AJ10" i="74" s="1"/>
  <c r="AH167" i="110" a="1"/>
  <c r="AH167" i="110" s="1"/>
  <c r="AJ14" i="74" s="1"/>
  <c r="AD126" i="110" a="1"/>
  <c r="AD126" i="110" s="1"/>
  <c r="AD141" i="110" a="1"/>
  <c r="AD141" i="110" s="1"/>
  <c r="AF18" i="77" s="1"/>
  <c r="AD137" i="110" a="1"/>
  <c r="AD137" i="110" s="1"/>
  <c r="AF14" i="77" s="1"/>
  <c r="AD144" i="110" a="1"/>
  <c r="AD144" i="110" s="1"/>
  <c r="AF21" i="77" s="1"/>
  <c r="AD131" i="110" a="1"/>
  <c r="AD131" i="110" s="1"/>
  <c r="AF8" i="77" s="1"/>
  <c r="AD145" i="110" a="1"/>
  <c r="AD145" i="110" s="1"/>
  <c r="AF22" i="77" s="1"/>
  <c r="AD140" i="110" a="1"/>
  <c r="AD140" i="110" s="1"/>
  <c r="AF17" i="77" s="1"/>
  <c r="AD142" i="110" a="1"/>
  <c r="AD142" i="110" s="1"/>
  <c r="AF19" i="77" s="1"/>
  <c r="AD138" i="110" a="1"/>
  <c r="AD138" i="110" s="1"/>
  <c r="AF15" i="77" s="1"/>
  <c r="AD129" i="110" a="1"/>
  <c r="AD129" i="110" s="1"/>
  <c r="AF6" i="77" s="1"/>
  <c r="AD134" i="110" a="1"/>
  <c r="AD134" i="110" s="1"/>
  <c r="AF11" i="77" s="1"/>
  <c r="AD143" i="110" a="1"/>
  <c r="AD143" i="110" s="1"/>
  <c r="AF20" i="77" s="1"/>
  <c r="AD148" i="110" a="1"/>
  <c r="AD148" i="110" s="1"/>
  <c r="AF25" i="77" s="1"/>
  <c r="AD149" i="110" a="1"/>
  <c r="AD149" i="110" s="1"/>
  <c r="AF26" i="77" s="1"/>
  <c r="AD133" i="110" a="1"/>
  <c r="AD133" i="110" s="1"/>
  <c r="AF10" i="77" s="1"/>
  <c r="AD130" i="110" a="1"/>
  <c r="AD130" i="110" s="1"/>
  <c r="AF7" i="77" s="1"/>
  <c r="AD147" i="110" a="1"/>
  <c r="AD147" i="110" s="1"/>
  <c r="AF24" i="77" s="1"/>
  <c r="AD139" i="110" a="1"/>
  <c r="AD139" i="110" s="1"/>
  <c r="AF16" i="77" s="1"/>
  <c r="AD146" i="110" a="1"/>
  <c r="AD146" i="110" s="1"/>
  <c r="AF23" i="77" s="1"/>
  <c r="AD150" i="110" a="1"/>
  <c r="AD150" i="110" s="1"/>
  <c r="AF27" i="77" s="1"/>
  <c r="AD127" i="110" a="1"/>
  <c r="AD127" i="110" s="1"/>
  <c r="AF4" i="77" s="1"/>
  <c r="AD132" i="110" a="1"/>
  <c r="AD132" i="110" s="1"/>
  <c r="AF9" i="77" s="1"/>
  <c r="AD136" i="110" a="1"/>
  <c r="AD136" i="110" s="1"/>
  <c r="AF13" i="77" s="1"/>
  <c r="AD135" i="110" a="1"/>
  <c r="AD135" i="110" s="1"/>
  <c r="AD128" i="110" a="1"/>
  <c r="AD128" i="110" s="1"/>
  <c r="AF5" i="77" s="1"/>
  <c r="AI5" i="110" a="1"/>
  <c r="AI5" i="110" s="1"/>
  <c r="AI7" i="110" a="1"/>
  <c r="AI7" i="110" s="1"/>
  <c r="AK5" i="68" s="1"/>
  <c r="AI23" i="110" a="1"/>
  <c r="AI23" i="110" s="1"/>
  <c r="AK21" i="68" s="1"/>
  <c r="AI10" i="110" a="1"/>
  <c r="AI10" i="110" s="1"/>
  <c r="AK8" i="68" s="1"/>
  <c r="AI8" i="110" a="1"/>
  <c r="AI8" i="110" s="1"/>
  <c r="AK6" i="68" s="1"/>
  <c r="AI28" i="110" a="1"/>
  <c r="AI28" i="110" s="1"/>
  <c r="AK26" i="68" s="1"/>
  <c r="AI12" i="110" a="1"/>
  <c r="AI12" i="110" s="1"/>
  <c r="AK10" i="68" s="1"/>
  <c r="AI6" i="110" a="1"/>
  <c r="AI6" i="110" s="1"/>
  <c r="AK4" i="68" s="1"/>
  <c r="AI29" i="110" a="1"/>
  <c r="AI29" i="110" s="1"/>
  <c r="AK27" i="68" s="1"/>
  <c r="AI21" i="110" a="1"/>
  <c r="AI21" i="110" s="1"/>
  <c r="AK19" i="68" s="1"/>
  <c r="AI15" i="110" a="1"/>
  <c r="AI15" i="110" s="1"/>
  <c r="AK13" i="68" s="1"/>
  <c r="AI22" i="110" a="1"/>
  <c r="AI22" i="110" s="1"/>
  <c r="AK20" i="68" s="1"/>
  <c r="AI9" i="110" a="1"/>
  <c r="AI9" i="110" s="1"/>
  <c r="AK7" i="68" s="1"/>
  <c r="AI18" i="110" a="1"/>
  <c r="AI18" i="110" s="1"/>
  <c r="AK16" i="68" s="1"/>
  <c r="AI26" i="110" a="1"/>
  <c r="AI26" i="110" s="1"/>
  <c r="AK24" i="68" s="1"/>
  <c r="AI14" i="110" a="1"/>
  <c r="AI14" i="110" s="1"/>
  <c r="AI25" i="110" a="1"/>
  <c r="AI25" i="110" s="1"/>
  <c r="AK23" i="68" s="1"/>
  <c r="AI20" i="110" a="1"/>
  <c r="AI20" i="110" s="1"/>
  <c r="AK18" i="68" s="1"/>
  <c r="AI27" i="110" a="1"/>
  <c r="AI27" i="110" s="1"/>
  <c r="AK25" i="68" s="1"/>
  <c r="AI11" i="110" a="1"/>
  <c r="AI11" i="110" s="1"/>
  <c r="AK9" i="68" s="1"/>
  <c r="AI17" i="110" a="1"/>
  <c r="AI17" i="110" s="1"/>
  <c r="AK15" i="68" s="1"/>
  <c r="AI13" i="110" a="1"/>
  <c r="AI13" i="110" s="1"/>
  <c r="AK11" i="68" s="1"/>
  <c r="AI16" i="110" a="1"/>
  <c r="AI16" i="110" s="1"/>
  <c r="AK14" i="68" s="1"/>
  <c r="AI19" i="110" a="1"/>
  <c r="AI19" i="110" s="1"/>
  <c r="AK17" i="68" s="1"/>
  <c r="AI24" i="110" a="1"/>
  <c r="AI24" i="110" s="1"/>
  <c r="AK22" i="68" s="1"/>
  <c r="AD3" i="69"/>
  <c r="AB54" i="110" a="1"/>
  <c r="AB54" i="110" s="1"/>
  <c r="AD22" i="69" s="1"/>
  <c r="AB41" i="110" a="1"/>
  <c r="AB41" i="110" s="1"/>
  <c r="AD9" i="69" s="1"/>
  <c r="AB44" i="110" a="1"/>
  <c r="AB44" i="110" s="1"/>
  <c r="AB55" i="110" a="1"/>
  <c r="AB55" i="110" s="1"/>
  <c r="AD23" i="69" s="1"/>
  <c r="AB49" i="110" a="1"/>
  <c r="AB49" i="110" s="1"/>
  <c r="AD17" i="69" s="1"/>
  <c r="AB36" i="110" a="1"/>
  <c r="AB36" i="110" s="1"/>
  <c r="AD4" i="69" s="1"/>
  <c r="AB46" i="110" a="1"/>
  <c r="AB46" i="110" s="1"/>
  <c r="AD14" i="69" s="1"/>
  <c r="AB45" i="110" a="1"/>
  <c r="AB45" i="110" s="1"/>
  <c r="AD13" i="69" s="1"/>
  <c r="AB47" i="110" a="1"/>
  <c r="AB47" i="110" s="1"/>
  <c r="AD15" i="69" s="1"/>
  <c r="AB59" i="110" a="1"/>
  <c r="AB59" i="110" s="1"/>
  <c r="AD27" i="69" s="1"/>
  <c r="AB50" i="110" a="1"/>
  <c r="AB50" i="110" s="1"/>
  <c r="AD18" i="69" s="1"/>
  <c r="AB37" i="110" a="1"/>
  <c r="AB37" i="110" s="1"/>
  <c r="AD5" i="69" s="1"/>
  <c r="AB51" i="110" a="1"/>
  <c r="AB51" i="110" s="1"/>
  <c r="AD19" i="69" s="1"/>
  <c r="AB39" i="110" a="1"/>
  <c r="AB39" i="110" s="1"/>
  <c r="AD7" i="69" s="1"/>
  <c r="AB57" i="110" a="1"/>
  <c r="AB57" i="110" s="1"/>
  <c r="AD25" i="69" s="1"/>
  <c r="AB56" i="110" a="1"/>
  <c r="AB56" i="110" s="1"/>
  <c r="AD24" i="69" s="1"/>
  <c r="AB58" i="110" a="1"/>
  <c r="AB58" i="110" s="1"/>
  <c r="AD26" i="69" s="1"/>
  <c r="AB38" i="110" a="1"/>
  <c r="AB38" i="110" s="1"/>
  <c r="AD6" i="69" s="1"/>
  <c r="AB53" i="110" a="1"/>
  <c r="AB53" i="110" s="1"/>
  <c r="AD21" i="69" s="1"/>
  <c r="AB52" i="110" a="1"/>
  <c r="AB52" i="110" s="1"/>
  <c r="AD20" i="69" s="1"/>
  <c r="AB48" i="110" a="1"/>
  <c r="AB48" i="110" s="1"/>
  <c r="AD16" i="69" s="1"/>
  <c r="AB43" i="110" a="1"/>
  <c r="AB43" i="110" s="1"/>
  <c r="AD11" i="69" s="1"/>
  <c r="AB40" i="110" a="1"/>
  <c r="AB40" i="110" s="1"/>
  <c r="AD8" i="69" s="1"/>
  <c r="AB42" i="110" a="1"/>
  <c r="AB42" i="110" s="1"/>
  <c r="AD10" i="69" s="1"/>
  <c r="W35" i="110" a="1"/>
  <c r="W35" i="110" s="1"/>
  <c r="W46" i="110" a="1"/>
  <c r="W46" i="110" s="1"/>
  <c r="Y14" i="69" s="1"/>
  <c r="W52" i="110" a="1"/>
  <c r="W52" i="110" s="1"/>
  <c r="Y20" i="69" s="1"/>
  <c r="W59" i="110" a="1"/>
  <c r="W59" i="110" s="1"/>
  <c r="Y27" i="69" s="1"/>
  <c r="W36" i="110" a="1"/>
  <c r="W36" i="110" s="1"/>
  <c r="Y4" i="69" s="1"/>
  <c r="W54" i="110" a="1"/>
  <c r="W54" i="110" s="1"/>
  <c r="Y22" i="69" s="1"/>
  <c r="W44" i="110" a="1"/>
  <c r="W44" i="110" s="1"/>
  <c r="W56" i="110" a="1"/>
  <c r="W56" i="110" s="1"/>
  <c r="Y24" i="69" s="1"/>
  <c r="W57" i="110" a="1"/>
  <c r="W57" i="110" s="1"/>
  <c r="Y25" i="69" s="1"/>
  <c r="W48" i="110" a="1"/>
  <c r="W48" i="110" s="1"/>
  <c r="Y16" i="69" s="1"/>
  <c r="W42" i="110" a="1"/>
  <c r="W42" i="110" s="1"/>
  <c r="Y10" i="69" s="1"/>
  <c r="W39" i="110" a="1"/>
  <c r="W39" i="110" s="1"/>
  <c r="Y7" i="69" s="1"/>
  <c r="W49" i="110" a="1"/>
  <c r="W49" i="110" s="1"/>
  <c r="Y17" i="69" s="1"/>
  <c r="W38" i="110" a="1"/>
  <c r="W38" i="110" s="1"/>
  <c r="Y6" i="69" s="1"/>
  <c r="W55" i="110" a="1"/>
  <c r="W55" i="110" s="1"/>
  <c r="Y23" i="69" s="1"/>
  <c r="W53" i="110" a="1"/>
  <c r="W53" i="110" s="1"/>
  <c r="Y21" i="69" s="1"/>
  <c r="W50" i="110" a="1"/>
  <c r="W50" i="110" s="1"/>
  <c r="Y18" i="69" s="1"/>
  <c r="W43" i="110" a="1"/>
  <c r="W43" i="110" s="1"/>
  <c r="Y11" i="69" s="1"/>
  <c r="W58" i="110" a="1"/>
  <c r="W58" i="110" s="1"/>
  <c r="Y26" i="69" s="1"/>
  <c r="W51" i="110" a="1"/>
  <c r="W51" i="110" s="1"/>
  <c r="Y19" i="69" s="1"/>
  <c r="W47" i="110" a="1"/>
  <c r="W47" i="110" s="1"/>
  <c r="Y15" i="69" s="1"/>
  <c r="W45" i="110" a="1"/>
  <c r="W45" i="110" s="1"/>
  <c r="Y13" i="69" s="1"/>
  <c r="W40" i="110" a="1"/>
  <c r="W40" i="110" s="1"/>
  <c r="Y8" i="69" s="1"/>
  <c r="W37" i="110" a="1"/>
  <c r="W37" i="110" s="1"/>
  <c r="Y5" i="69" s="1"/>
  <c r="W41" i="110" a="1"/>
  <c r="W41" i="110" s="1"/>
  <c r="Y9" i="69" s="1"/>
  <c r="K150" i="110" a="1"/>
  <c r="K150" i="110" s="1"/>
  <c r="M27" i="77" s="1"/>
  <c r="K142" i="110" a="1"/>
  <c r="K142" i="110" s="1"/>
  <c r="M19" i="77" s="1"/>
  <c r="K135" i="110" a="1"/>
  <c r="K135" i="110" s="1"/>
  <c r="K136" i="110" a="1"/>
  <c r="K136" i="110" s="1"/>
  <c r="M13" i="77" s="1"/>
  <c r="K147" i="110" a="1"/>
  <c r="K147" i="110" s="1"/>
  <c r="M24" i="77" s="1"/>
  <c r="K137" i="110" a="1"/>
  <c r="K137" i="110" s="1"/>
  <c r="M14" i="77" s="1"/>
  <c r="K129" i="110" a="1"/>
  <c r="K129" i="110" s="1"/>
  <c r="M6" i="77" s="1"/>
  <c r="K128" i="110" a="1"/>
  <c r="K128" i="110" s="1"/>
  <c r="M5" i="77" s="1"/>
  <c r="K149" i="110" a="1"/>
  <c r="K149" i="110" s="1"/>
  <c r="M26" i="77" s="1"/>
  <c r="K146" i="110" a="1"/>
  <c r="K146" i="110" s="1"/>
  <c r="M23" i="77" s="1"/>
  <c r="K133" i="110" a="1"/>
  <c r="K133" i="110" s="1"/>
  <c r="M10" i="77" s="1"/>
  <c r="K144" i="110" a="1"/>
  <c r="K144" i="110" s="1"/>
  <c r="M21" i="77" s="1"/>
  <c r="K134" i="110" a="1"/>
  <c r="K134" i="110" s="1"/>
  <c r="M11" i="77" s="1"/>
  <c r="K143" i="110" a="1"/>
  <c r="K143" i="110" s="1"/>
  <c r="M20" i="77" s="1"/>
  <c r="K141" i="110" a="1"/>
  <c r="K141" i="110" s="1"/>
  <c r="M18" i="77" s="1"/>
  <c r="K131" i="110" a="1"/>
  <c r="K131" i="110" s="1"/>
  <c r="M8" i="77" s="1"/>
  <c r="K127" i="110" a="1"/>
  <c r="K127" i="110" s="1"/>
  <c r="M4" i="77" s="1"/>
  <c r="K130" i="110" a="1"/>
  <c r="K130" i="110" s="1"/>
  <c r="M7" i="77" s="1"/>
  <c r="K132" i="110" a="1"/>
  <c r="K132" i="110" s="1"/>
  <c r="M9" i="77" s="1"/>
  <c r="K145" i="110" a="1"/>
  <c r="K145" i="110" s="1"/>
  <c r="M22" i="77" s="1"/>
  <c r="K138" i="110" a="1"/>
  <c r="K138" i="110" s="1"/>
  <c r="M15" i="77" s="1"/>
  <c r="K148" i="110" a="1"/>
  <c r="K148" i="110" s="1"/>
  <c r="M25" i="77" s="1"/>
  <c r="K139" i="110" a="1"/>
  <c r="K139" i="110" s="1"/>
  <c r="M16" i="77" s="1"/>
  <c r="K140" i="110" a="1"/>
  <c r="K140" i="110" s="1"/>
  <c r="M17" i="77" s="1"/>
  <c r="J216" i="110" a="1"/>
  <c r="J216" i="110" s="1"/>
  <c r="J218" i="110" a="1"/>
  <c r="J218" i="110" s="1"/>
  <c r="L5" i="75" s="1"/>
  <c r="J217" i="110" a="1"/>
  <c r="J217" i="110" s="1"/>
  <c r="L4" i="75" s="1"/>
  <c r="J222" i="110" a="1"/>
  <c r="J222" i="110" s="1"/>
  <c r="L9" i="75" s="1"/>
  <c r="J225" i="110" a="1"/>
  <c r="J225" i="110" s="1"/>
  <c r="J236" i="110" a="1"/>
  <c r="J236" i="110" s="1"/>
  <c r="L23" i="75" s="1"/>
  <c r="J229" i="110" a="1"/>
  <c r="J229" i="110" s="1"/>
  <c r="L16" i="75" s="1"/>
  <c r="J226" i="110" a="1"/>
  <c r="J226" i="110" s="1"/>
  <c r="L13" i="75" s="1"/>
  <c r="J230" i="110" a="1"/>
  <c r="J230" i="110" s="1"/>
  <c r="L17" i="75" s="1"/>
  <c r="J240" i="110" a="1"/>
  <c r="J240" i="110" s="1"/>
  <c r="L27" i="75" s="1"/>
  <c r="J231" i="110" a="1"/>
  <c r="J231" i="110" s="1"/>
  <c r="L18" i="75" s="1"/>
  <c r="J237" i="110" a="1"/>
  <c r="J237" i="110" s="1"/>
  <c r="L24" i="75" s="1"/>
  <c r="J219" i="110" a="1"/>
  <c r="J219" i="110" s="1"/>
  <c r="L6" i="75" s="1"/>
  <c r="J221" i="110" a="1"/>
  <c r="J221" i="110" s="1"/>
  <c r="L8" i="75" s="1"/>
  <c r="J228" i="110" a="1"/>
  <c r="J228" i="110" s="1"/>
  <c r="L15" i="75" s="1"/>
  <c r="J232" i="110" a="1"/>
  <c r="J232" i="110" s="1"/>
  <c r="L19" i="75" s="1"/>
  <c r="J234" i="110" a="1"/>
  <c r="J234" i="110" s="1"/>
  <c r="L21" i="75" s="1"/>
  <c r="J233" i="110" a="1"/>
  <c r="J233" i="110" s="1"/>
  <c r="L20" i="75" s="1"/>
  <c r="J223" i="110" a="1"/>
  <c r="J223" i="110" s="1"/>
  <c r="L10" i="75" s="1"/>
  <c r="J235" i="110" a="1"/>
  <c r="J235" i="110" s="1"/>
  <c r="L22" i="75" s="1"/>
  <c r="J227" i="110" a="1"/>
  <c r="J227" i="110" s="1"/>
  <c r="L14" i="75" s="1"/>
  <c r="J224" i="110" a="1"/>
  <c r="J224" i="110" s="1"/>
  <c r="L11" i="75" s="1"/>
  <c r="J220" i="110" a="1"/>
  <c r="J220" i="110" s="1"/>
  <c r="L7" i="75" s="1"/>
  <c r="J238" i="110" a="1"/>
  <c r="J238" i="110" s="1"/>
  <c r="L25" i="75" s="1"/>
  <c r="J239" i="110" a="1"/>
  <c r="J239" i="110" s="1"/>
  <c r="L26" i="75" s="1"/>
  <c r="T156" i="110" a="1"/>
  <c r="T156" i="110" s="1"/>
  <c r="T170" i="110" a="1"/>
  <c r="T170" i="110" s="1"/>
  <c r="V17" i="74" s="1"/>
  <c r="T176" i="110" a="1"/>
  <c r="T176" i="110" s="1"/>
  <c r="V23" i="74" s="1"/>
  <c r="T167" i="110" a="1"/>
  <c r="T167" i="110" s="1"/>
  <c r="V14" i="74" s="1"/>
  <c r="T158" i="110" a="1"/>
  <c r="T158" i="110" s="1"/>
  <c r="V5" i="74" s="1"/>
  <c r="T169" i="110" a="1"/>
  <c r="T169" i="110" s="1"/>
  <c r="V16" i="74" s="1"/>
  <c r="T164" i="110" a="1"/>
  <c r="T164" i="110" s="1"/>
  <c r="V11" i="74" s="1"/>
  <c r="T172" i="110" a="1"/>
  <c r="T172" i="110" s="1"/>
  <c r="V19" i="74" s="1"/>
  <c r="T177" i="110" a="1"/>
  <c r="T177" i="110" s="1"/>
  <c r="V24" i="74" s="1"/>
  <c r="T159" i="110" a="1"/>
  <c r="T159" i="110" s="1"/>
  <c r="V6" i="74" s="1"/>
  <c r="T168" i="110" a="1"/>
  <c r="T168" i="110" s="1"/>
  <c r="V15" i="74" s="1"/>
  <c r="T178" i="110" a="1"/>
  <c r="T178" i="110" s="1"/>
  <c r="V25" i="74" s="1"/>
  <c r="T162" i="110" a="1"/>
  <c r="T162" i="110" s="1"/>
  <c r="V9" i="74" s="1"/>
  <c r="T171" i="110" a="1"/>
  <c r="T171" i="110" s="1"/>
  <c r="V18" i="74" s="1"/>
  <c r="T174" i="110" a="1"/>
  <c r="T174" i="110" s="1"/>
  <c r="V21" i="74" s="1"/>
  <c r="T163" i="110" a="1"/>
  <c r="T163" i="110" s="1"/>
  <c r="V10" i="74" s="1"/>
  <c r="T173" i="110" a="1"/>
  <c r="T173" i="110" s="1"/>
  <c r="V20" i="74" s="1"/>
  <c r="T161" i="110" a="1"/>
  <c r="T161" i="110" s="1"/>
  <c r="V8" i="74" s="1"/>
  <c r="T166" i="110" a="1"/>
  <c r="T166" i="110" s="1"/>
  <c r="V13" i="74" s="1"/>
  <c r="T157" i="110" a="1"/>
  <c r="T157" i="110" s="1"/>
  <c r="V4" i="74" s="1"/>
  <c r="T165" i="110" a="1"/>
  <c r="T165" i="110" s="1"/>
  <c r="T179" i="110" a="1"/>
  <c r="T179" i="110" s="1"/>
  <c r="V26" i="74" s="1"/>
  <c r="T175" i="110" a="1"/>
  <c r="T175" i="110" s="1"/>
  <c r="V22" i="74" s="1"/>
  <c r="T180" i="110" a="1"/>
  <c r="T180" i="110" s="1"/>
  <c r="V27" i="74" s="1"/>
  <c r="T160" i="110" a="1"/>
  <c r="T160" i="110" s="1"/>
  <c r="V7" i="74" s="1"/>
  <c r="Y216" i="110" a="1"/>
  <c r="Y216" i="110" s="1"/>
  <c r="Y28" i="110" a="1"/>
  <c r="Y28" i="110" s="1"/>
  <c r="AA26" i="68" s="1"/>
  <c r="Y8" i="110" a="1"/>
  <c r="Y8" i="110" s="1"/>
  <c r="AA6" i="68" s="1"/>
  <c r="Y24" i="110" a="1"/>
  <c r="Y24" i="110" s="1"/>
  <c r="AA22" i="68" s="1"/>
  <c r="Y18" i="110" a="1"/>
  <c r="Y18" i="110" s="1"/>
  <c r="AA16" i="68" s="1"/>
  <c r="Y17" i="110" a="1"/>
  <c r="Y17" i="110" s="1"/>
  <c r="AA15" i="68" s="1"/>
  <c r="Y27" i="110" a="1"/>
  <c r="Y27" i="110" s="1"/>
  <c r="AA25" i="68" s="1"/>
  <c r="Y9" i="110" a="1"/>
  <c r="Y9" i="110" s="1"/>
  <c r="AA7" i="68" s="1"/>
  <c r="Y15" i="110" a="1"/>
  <c r="Y15" i="110" s="1"/>
  <c r="AA13" i="68" s="1"/>
  <c r="Y10" i="110" a="1"/>
  <c r="Y10" i="110" s="1"/>
  <c r="AA8" i="68" s="1"/>
  <c r="Y11" i="110" a="1"/>
  <c r="Y11" i="110" s="1"/>
  <c r="AA9" i="68" s="1"/>
  <c r="Y20" i="110" a="1"/>
  <c r="Y20" i="110" s="1"/>
  <c r="AA18" i="68" s="1"/>
  <c r="Y19" i="110" a="1"/>
  <c r="Y19" i="110" s="1"/>
  <c r="AA17" i="68" s="1"/>
  <c r="Y14" i="110" a="1"/>
  <c r="Y14" i="110" s="1"/>
  <c r="Y26" i="110" a="1"/>
  <c r="Y26" i="110" s="1"/>
  <c r="AA24" i="68" s="1"/>
  <c r="Y13" i="110" a="1"/>
  <c r="Y13" i="110" s="1"/>
  <c r="AA11" i="68" s="1"/>
  <c r="Y25" i="110" a="1"/>
  <c r="Y25" i="110" s="1"/>
  <c r="AA23" i="68" s="1"/>
  <c r="Y12" i="110" a="1"/>
  <c r="Y12" i="110" s="1"/>
  <c r="AA10" i="68" s="1"/>
  <c r="Y22" i="110" a="1"/>
  <c r="Y22" i="110" s="1"/>
  <c r="AA20" i="68" s="1"/>
  <c r="Y7" i="110" a="1"/>
  <c r="Y7" i="110" s="1"/>
  <c r="AA5" i="68" s="1"/>
  <c r="Y23" i="110" a="1"/>
  <c r="Y23" i="110" s="1"/>
  <c r="AA21" i="68" s="1"/>
  <c r="Y16" i="110" a="1"/>
  <c r="Y16" i="110" s="1"/>
  <c r="AA14" i="68" s="1"/>
  <c r="Y6" i="110" a="1"/>
  <c r="Y6" i="110" s="1"/>
  <c r="AA4" i="68" s="1"/>
  <c r="Y21" i="110" a="1"/>
  <c r="Y21" i="110" s="1"/>
  <c r="AA19" i="68" s="1"/>
  <c r="Y29" i="110" a="1"/>
  <c r="Y29" i="110" s="1"/>
  <c r="AA27" i="68" s="1"/>
  <c r="AE35" i="110" a="1"/>
  <c r="AE35" i="110" s="1"/>
  <c r="AE37" i="110" a="1"/>
  <c r="AE37" i="110" s="1"/>
  <c r="AG5" i="69" s="1"/>
  <c r="AE36" i="110" a="1"/>
  <c r="AE36" i="110" s="1"/>
  <c r="AG4" i="69" s="1"/>
  <c r="AE58" i="110" a="1"/>
  <c r="AE58" i="110" s="1"/>
  <c r="AG26" i="69" s="1"/>
  <c r="AE45" i="110" a="1"/>
  <c r="AE45" i="110" s="1"/>
  <c r="AG13" i="69" s="1"/>
  <c r="AE44" i="110" a="1"/>
  <c r="AE44" i="110" s="1"/>
  <c r="AE40" i="110" a="1"/>
  <c r="AE40" i="110" s="1"/>
  <c r="AG8" i="69" s="1"/>
  <c r="AE41" i="110" a="1"/>
  <c r="AE41" i="110" s="1"/>
  <c r="AG9" i="69" s="1"/>
  <c r="AE53" i="110" a="1"/>
  <c r="AE53" i="110" s="1"/>
  <c r="AG21" i="69" s="1"/>
  <c r="AE38" i="110" a="1"/>
  <c r="AE38" i="110" s="1"/>
  <c r="AG6" i="69" s="1"/>
  <c r="AE56" i="110" a="1"/>
  <c r="AE56" i="110" s="1"/>
  <c r="AG24" i="69" s="1"/>
  <c r="AE43" i="110" a="1"/>
  <c r="AE43" i="110" s="1"/>
  <c r="AG11" i="69" s="1"/>
  <c r="AE59" i="110" a="1"/>
  <c r="AE59" i="110" s="1"/>
  <c r="AG27" i="69" s="1"/>
  <c r="AE47" i="110" a="1"/>
  <c r="AE47" i="110" s="1"/>
  <c r="AG15" i="69" s="1"/>
  <c r="AE55" i="110" a="1"/>
  <c r="AE55" i="110" s="1"/>
  <c r="AG23" i="69" s="1"/>
  <c r="AE48" i="110" a="1"/>
  <c r="AE48" i="110" s="1"/>
  <c r="AG16" i="69" s="1"/>
  <c r="AE39" i="110" a="1"/>
  <c r="AE39" i="110" s="1"/>
  <c r="AG7" i="69" s="1"/>
  <c r="AE49" i="110" a="1"/>
  <c r="AE49" i="110" s="1"/>
  <c r="AG17" i="69" s="1"/>
  <c r="AE50" i="110" a="1"/>
  <c r="AE50" i="110" s="1"/>
  <c r="AG18" i="69" s="1"/>
  <c r="AE51" i="110" a="1"/>
  <c r="AE51" i="110" s="1"/>
  <c r="AG19" i="69" s="1"/>
  <c r="AE54" i="110" a="1"/>
  <c r="AE54" i="110" s="1"/>
  <c r="AG22" i="69" s="1"/>
  <c r="AE46" i="110" a="1"/>
  <c r="AE46" i="110" s="1"/>
  <c r="AG14" i="69" s="1"/>
  <c r="AE42" i="110" a="1"/>
  <c r="AE42" i="110" s="1"/>
  <c r="AG10" i="69" s="1"/>
  <c r="AE52" i="110" a="1"/>
  <c r="AE52" i="110" s="1"/>
  <c r="AG20" i="69" s="1"/>
  <c r="AE57" i="110" a="1"/>
  <c r="AE57" i="110" s="1"/>
  <c r="AG25" i="69" s="1"/>
  <c r="V234" i="110" a="1"/>
  <c r="V234" i="110" s="1"/>
  <c r="X21" i="75" s="1"/>
  <c r="V218" i="110" a="1"/>
  <c r="V218" i="110" s="1"/>
  <c r="X5" i="75" s="1"/>
  <c r="V240" i="110" a="1"/>
  <c r="V240" i="110" s="1"/>
  <c r="X27" i="75" s="1"/>
  <c r="V219" i="110" a="1"/>
  <c r="V219" i="110" s="1"/>
  <c r="X6" i="75" s="1"/>
  <c r="V231" i="110" a="1"/>
  <c r="V231" i="110" s="1"/>
  <c r="X18" i="75" s="1"/>
  <c r="V217" i="110" a="1"/>
  <c r="V217" i="110" s="1"/>
  <c r="X4" i="75" s="1"/>
  <c r="V236" i="110" a="1"/>
  <c r="V236" i="110" s="1"/>
  <c r="X23" i="75" s="1"/>
  <c r="V239" i="110" a="1"/>
  <c r="V239" i="110" s="1"/>
  <c r="X26" i="75" s="1"/>
  <c r="V221" i="110" a="1"/>
  <c r="V221" i="110" s="1"/>
  <c r="X8" i="75" s="1"/>
  <c r="V232" i="110" a="1"/>
  <c r="V232" i="110" s="1"/>
  <c r="X19" i="75" s="1"/>
  <c r="V223" i="110" a="1"/>
  <c r="V223" i="110" s="1"/>
  <c r="X10" i="75" s="1"/>
  <c r="V237" i="110" a="1"/>
  <c r="V237" i="110" s="1"/>
  <c r="X24" i="75" s="1"/>
  <c r="V229" i="110" a="1"/>
  <c r="V229" i="110" s="1"/>
  <c r="X16" i="75" s="1"/>
  <c r="V238" i="110" a="1"/>
  <c r="V238" i="110" s="1"/>
  <c r="X25" i="75" s="1"/>
  <c r="V235" i="110" a="1"/>
  <c r="V235" i="110" s="1"/>
  <c r="X22" i="75" s="1"/>
  <c r="V220" i="110" a="1"/>
  <c r="V220" i="110" s="1"/>
  <c r="X7" i="75" s="1"/>
  <c r="V224" i="110" a="1"/>
  <c r="V224" i="110" s="1"/>
  <c r="X11" i="75" s="1"/>
  <c r="V226" i="110" a="1"/>
  <c r="V226" i="110" s="1"/>
  <c r="X13" i="75" s="1"/>
  <c r="V230" i="110" a="1"/>
  <c r="V230" i="110" s="1"/>
  <c r="X17" i="75" s="1"/>
  <c r="V227" i="110" a="1"/>
  <c r="V227" i="110" s="1"/>
  <c r="X14" i="75" s="1"/>
  <c r="V222" i="110" a="1"/>
  <c r="V222" i="110" s="1"/>
  <c r="X9" i="75" s="1"/>
  <c r="V228" i="110" a="1"/>
  <c r="V228" i="110" s="1"/>
  <c r="X15" i="75" s="1"/>
  <c r="V233" i="110" a="1"/>
  <c r="V233" i="110" s="1"/>
  <c r="X20" i="75" s="1"/>
  <c r="V225" i="110" a="1"/>
  <c r="V225" i="110" s="1"/>
  <c r="Z156" i="110" a="1"/>
  <c r="Z156" i="110" s="1"/>
  <c r="Z186" i="110" a="1"/>
  <c r="Z186" i="110" s="1"/>
  <c r="Z199" i="110" a="1"/>
  <c r="Z199" i="110" s="1"/>
  <c r="AB16" i="76" s="1"/>
  <c r="Z209" i="110" a="1"/>
  <c r="Z209" i="110" s="1"/>
  <c r="AB26" i="76" s="1"/>
  <c r="Z208" i="110" a="1"/>
  <c r="Z208" i="110" s="1"/>
  <c r="AB25" i="76" s="1"/>
  <c r="Z196" i="110" a="1"/>
  <c r="Z196" i="110" s="1"/>
  <c r="AB13" i="76" s="1"/>
  <c r="Z202" i="110" a="1"/>
  <c r="Z202" i="110" s="1"/>
  <c r="AB19" i="76" s="1"/>
  <c r="Z197" i="110" a="1"/>
  <c r="Z197" i="110" s="1"/>
  <c r="AB14" i="76" s="1"/>
  <c r="Z201" i="110" a="1"/>
  <c r="Z201" i="110" s="1"/>
  <c r="AB18" i="76" s="1"/>
  <c r="Z198" i="110" a="1"/>
  <c r="Z198" i="110" s="1"/>
  <c r="AB15" i="76" s="1"/>
  <c r="Z187" i="110" a="1"/>
  <c r="Z187" i="110" s="1"/>
  <c r="AB4" i="76" s="1"/>
  <c r="Z200" i="110" a="1"/>
  <c r="Z200" i="110" s="1"/>
  <c r="AB17" i="76" s="1"/>
  <c r="Z189" i="110" a="1"/>
  <c r="Z189" i="110" s="1"/>
  <c r="AB6" i="76" s="1"/>
  <c r="Z203" i="110" a="1"/>
  <c r="Z203" i="110" s="1"/>
  <c r="AB20" i="76" s="1"/>
  <c r="Z191" i="110" a="1"/>
  <c r="Z191" i="110" s="1"/>
  <c r="AB8" i="76" s="1"/>
  <c r="Z188" i="110" a="1"/>
  <c r="Z188" i="110" s="1"/>
  <c r="AB5" i="76" s="1"/>
  <c r="Z207" i="110" a="1"/>
  <c r="Z207" i="110" s="1"/>
  <c r="AB24" i="76" s="1"/>
  <c r="Z206" i="110" a="1"/>
  <c r="Z206" i="110" s="1"/>
  <c r="AB23" i="76" s="1"/>
  <c r="Z192" i="110" a="1"/>
  <c r="Z192" i="110" s="1"/>
  <c r="AB9" i="76" s="1"/>
  <c r="Z210" i="110" a="1"/>
  <c r="Z210" i="110" s="1"/>
  <c r="AB27" i="76" s="1"/>
  <c r="Z194" i="110" a="1"/>
  <c r="Z194" i="110" s="1"/>
  <c r="AB11" i="76" s="1"/>
  <c r="Z195" i="110" a="1"/>
  <c r="Z195" i="110" s="1"/>
  <c r="Z190" i="110" a="1"/>
  <c r="Z190" i="110" s="1"/>
  <c r="AB7" i="76" s="1"/>
  <c r="Z193" i="110" a="1"/>
  <c r="Z193" i="110" s="1"/>
  <c r="AB10" i="76" s="1"/>
  <c r="Z204" i="110" a="1"/>
  <c r="Z204" i="110" s="1"/>
  <c r="AB21" i="76" s="1"/>
  <c r="Z205" i="110" a="1"/>
  <c r="Z205" i="110" s="1"/>
  <c r="AB22" i="76" s="1"/>
  <c r="L216" i="110" a="1"/>
  <c r="L216" i="110" s="1"/>
  <c r="L218" i="110" a="1"/>
  <c r="L218" i="110" s="1"/>
  <c r="N5" i="75" s="1"/>
  <c r="L231" i="110" a="1"/>
  <c r="L231" i="110" s="1"/>
  <c r="N18" i="75" s="1"/>
  <c r="L240" i="110" a="1"/>
  <c r="L240" i="110" s="1"/>
  <c r="N27" i="75" s="1"/>
  <c r="L223" i="110" a="1"/>
  <c r="L223" i="110" s="1"/>
  <c r="N10" i="75" s="1"/>
  <c r="L221" i="110" a="1"/>
  <c r="L221" i="110" s="1"/>
  <c r="N8" i="75" s="1"/>
  <c r="L222" i="110" a="1"/>
  <c r="L222" i="110" s="1"/>
  <c r="N9" i="75" s="1"/>
  <c r="L237" i="110" a="1"/>
  <c r="L237" i="110" s="1"/>
  <c r="N24" i="75" s="1"/>
  <c r="L233" i="110" a="1"/>
  <c r="L233" i="110" s="1"/>
  <c r="N20" i="75" s="1"/>
  <c r="L230" i="110" a="1"/>
  <c r="L230" i="110" s="1"/>
  <c r="N17" i="75" s="1"/>
  <c r="L226" i="110" a="1"/>
  <c r="L226" i="110" s="1"/>
  <c r="N13" i="75" s="1"/>
  <c r="L239" i="110" a="1"/>
  <c r="L239" i="110" s="1"/>
  <c r="N26" i="75" s="1"/>
  <c r="L229" i="110" a="1"/>
  <c r="L229" i="110" s="1"/>
  <c r="N16" i="75" s="1"/>
  <c r="L235" i="110" a="1"/>
  <c r="L235" i="110" s="1"/>
  <c r="N22" i="75" s="1"/>
  <c r="L238" i="110" a="1"/>
  <c r="L238" i="110" s="1"/>
  <c r="N25" i="75" s="1"/>
  <c r="L224" i="110" a="1"/>
  <c r="L224" i="110" s="1"/>
  <c r="N11" i="75" s="1"/>
  <c r="L236" i="110" a="1"/>
  <c r="L236" i="110" s="1"/>
  <c r="N23" i="75" s="1"/>
  <c r="L232" i="110" a="1"/>
  <c r="L232" i="110" s="1"/>
  <c r="N19" i="75" s="1"/>
  <c r="L220" i="110" a="1"/>
  <c r="L220" i="110" s="1"/>
  <c r="N7" i="75" s="1"/>
  <c r="L217" i="110" a="1"/>
  <c r="L217" i="110" s="1"/>
  <c r="N4" i="75" s="1"/>
  <c r="L227" i="110" a="1"/>
  <c r="L227" i="110" s="1"/>
  <c r="N14" i="75" s="1"/>
  <c r="L219" i="110" a="1"/>
  <c r="L219" i="110" s="1"/>
  <c r="N6" i="75" s="1"/>
  <c r="L225" i="110" a="1"/>
  <c r="L225" i="110" s="1"/>
  <c r="L234" i="110" a="1"/>
  <c r="L234" i="110" s="1"/>
  <c r="N21" i="75" s="1"/>
  <c r="L228" i="110" a="1"/>
  <c r="L228" i="110" s="1"/>
  <c r="N15" i="75" s="1"/>
  <c r="AA224" i="110" a="1"/>
  <c r="AA224" i="110" s="1"/>
  <c r="AC11" i="75" s="1"/>
  <c r="AA230" i="110" a="1"/>
  <c r="AA230" i="110" s="1"/>
  <c r="AC17" i="75" s="1"/>
  <c r="AA219" i="110" a="1"/>
  <c r="AA219" i="110" s="1"/>
  <c r="AC6" i="75" s="1"/>
  <c r="AA223" i="110" a="1"/>
  <c r="AA223" i="110" s="1"/>
  <c r="AC10" i="75" s="1"/>
  <c r="AA221" i="110" a="1"/>
  <c r="AA221" i="110" s="1"/>
  <c r="AC8" i="75" s="1"/>
  <c r="AA236" i="110" a="1"/>
  <c r="AA236" i="110" s="1"/>
  <c r="AC23" i="75" s="1"/>
  <c r="AA239" i="110" a="1"/>
  <c r="AA239" i="110" s="1"/>
  <c r="AC26" i="75" s="1"/>
  <c r="AA232" i="110" a="1"/>
  <c r="AA232" i="110" s="1"/>
  <c r="AC19" i="75" s="1"/>
  <c r="AA234" i="110" a="1"/>
  <c r="AA234" i="110" s="1"/>
  <c r="AC21" i="75" s="1"/>
  <c r="AA235" i="110" a="1"/>
  <c r="AA235" i="110" s="1"/>
  <c r="AC22" i="75" s="1"/>
  <c r="AA218" i="110" a="1"/>
  <c r="AA218" i="110" s="1"/>
  <c r="AC5" i="75" s="1"/>
  <c r="AA237" i="110" a="1"/>
  <c r="AA237" i="110" s="1"/>
  <c r="AC24" i="75" s="1"/>
  <c r="AA231" i="110" a="1"/>
  <c r="AA231" i="110" s="1"/>
  <c r="AC18" i="75" s="1"/>
  <c r="AA226" i="110" a="1"/>
  <c r="AA226" i="110" s="1"/>
  <c r="AC13" i="75" s="1"/>
  <c r="AA220" i="110" a="1"/>
  <c r="AA220" i="110" s="1"/>
  <c r="AC7" i="75" s="1"/>
  <c r="AA229" i="110" a="1"/>
  <c r="AA229" i="110" s="1"/>
  <c r="AC16" i="75" s="1"/>
  <c r="AA233" i="110" a="1"/>
  <c r="AA233" i="110" s="1"/>
  <c r="AC20" i="75" s="1"/>
  <c r="AA238" i="110" a="1"/>
  <c r="AA238" i="110" s="1"/>
  <c r="AC25" i="75" s="1"/>
  <c r="AA240" i="110" a="1"/>
  <c r="AA240" i="110" s="1"/>
  <c r="AC27" i="75" s="1"/>
  <c r="AA228" i="110" a="1"/>
  <c r="AA228" i="110" s="1"/>
  <c r="AC15" i="75" s="1"/>
  <c r="AA225" i="110" a="1"/>
  <c r="AA225" i="110" s="1"/>
  <c r="AA222" i="110" a="1"/>
  <c r="AA222" i="110" s="1"/>
  <c r="AC9" i="75" s="1"/>
  <c r="AA217" i="110" a="1"/>
  <c r="AA217" i="110" s="1"/>
  <c r="AC4" i="75" s="1"/>
  <c r="AA227" i="110" a="1"/>
  <c r="AA227" i="110" s="1"/>
  <c r="AC14" i="75" s="1"/>
  <c r="U3" i="74"/>
  <c r="S96" i="110" a="1"/>
  <c r="S96" i="110" s="1"/>
  <c r="S108" i="110" a="1"/>
  <c r="S108" i="110" s="1"/>
  <c r="U15" i="73" s="1"/>
  <c r="S119" i="110" a="1"/>
  <c r="S119" i="110" s="1"/>
  <c r="U26" i="73" s="1"/>
  <c r="S106" i="110" a="1"/>
  <c r="S106" i="110" s="1"/>
  <c r="U13" i="73" s="1"/>
  <c r="S107" i="110" a="1"/>
  <c r="S107" i="110" s="1"/>
  <c r="U14" i="73" s="1"/>
  <c r="S116" i="110" a="1"/>
  <c r="S116" i="110" s="1"/>
  <c r="U23" i="73" s="1"/>
  <c r="S113" i="110" a="1"/>
  <c r="S113" i="110" s="1"/>
  <c r="U20" i="73" s="1"/>
  <c r="S103" i="110" a="1"/>
  <c r="S103" i="110" s="1"/>
  <c r="U10" i="73" s="1"/>
  <c r="S98" i="110" a="1"/>
  <c r="S98" i="110" s="1"/>
  <c r="U5" i="73" s="1"/>
  <c r="S99" i="110" a="1"/>
  <c r="S99" i="110" s="1"/>
  <c r="U6" i="73" s="1"/>
  <c r="S101" i="110" a="1"/>
  <c r="S101" i="110" s="1"/>
  <c r="U8" i="73" s="1"/>
  <c r="S97" i="110" a="1"/>
  <c r="S97" i="110" s="1"/>
  <c r="U4" i="73" s="1"/>
  <c r="S115" i="110" a="1"/>
  <c r="S115" i="110" s="1"/>
  <c r="U22" i="73" s="1"/>
  <c r="S100" i="110" a="1"/>
  <c r="S100" i="110" s="1"/>
  <c r="U7" i="73" s="1"/>
  <c r="S109" i="110" a="1"/>
  <c r="S109" i="110" s="1"/>
  <c r="U16" i="73" s="1"/>
  <c r="S104" i="110" a="1"/>
  <c r="S104" i="110" s="1"/>
  <c r="U11" i="73" s="1"/>
  <c r="S117" i="110" a="1"/>
  <c r="S117" i="110" s="1"/>
  <c r="U24" i="73" s="1"/>
  <c r="S105" i="110" a="1"/>
  <c r="S105" i="110" s="1"/>
  <c r="S118" i="110" a="1"/>
  <c r="S118" i="110" s="1"/>
  <c r="U25" i="73" s="1"/>
  <c r="S102" i="110" a="1"/>
  <c r="S102" i="110" s="1"/>
  <c r="U9" i="73" s="1"/>
  <c r="S110" i="110" a="1"/>
  <c r="S110" i="110" s="1"/>
  <c r="U17" i="73" s="1"/>
  <c r="S112" i="110" a="1"/>
  <c r="S112" i="110" s="1"/>
  <c r="U19" i="73" s="1"/>
  <c r="S111" i="110" a="1"/>
  <c r="S111" i="110" s="1"/>
  <c r="U18" i="73" s="1"/>
  <c r="S114" i="110" a="1"/>
  <c r="S114" i="110" s="1"/>
  <c r="U21" i="73" s="1"/>
  <c r="S120" i="110" a="1"/>
  <c r="S120" i="110" s="1"/>
  <c r="U27" i="73" s="1"/>
  <c r="U5" i="110" a="1"/>
  <c r="U5" i="110" s="1"/>
  <c r="U29" i="110" a="1"/>
  <c r="U29" i="110" s="1"/>
  <c r="W27" i="68" s="1"/>
  <c r="U11" i="110" a="1"/>
  <c r="U11" i="110" s="1"/>
  <c r="W9" i="68" s="1"/>
  <c r="U20" i="110" a="1"/>
  <c r="U20" i="110" s="1"/>
  <c r="W18" i="68" s="1"/>
  <c r="U12" i="110" a="1"/>
  <c r="U12" i="110" s="1"/>
  <c r="W10" i="68" s="1"/>
  <c r="U15" i="110" a="1"/>
  <c r="U15" i="110" s="1"/>
  <c r="W13" i="68" s="1"/>
  <c r="U18" i="110" a="1"/>
  <c r="U18" i="110" s="1"/>
  <c r="W16" i="68" s="1"/>
  <c r="U9" i="110" a="1"/>
  <c r="U9" i="110" s="1"/>
  <c r="W7" i="68" s="1"/>
  <c r="U22" i="110" a="1"/>
  <c r="U22" i="110" s="1"/>
  <c r="W20" i="68" s="1"/>
  <c r="U13" i="110" a="1"/>
  <c r="U13" i="110" s="1"/>
  <c r="W11" i="68" s="1"/>
  <c r="U10" i="110" a="1"/>
  <c r="U10" i="110" s="1"/>
  <c r="W8" i="68" s="1"/>
  <c r="U21" i="110" a="1"/>
  <c r="U21" i="110" s="1"/>
  <c r="W19" i="68" s="1"/>
  <c r="U17" i="110" a="1"/>
  <c r="U17" i="110" s="1"/>
  <c r="W15" i="68" s="1"/>
  <c r="U8" i="110" a="1"/>
  <c r="U8" i="110" s="1"/>
  <c r="W6" i="68" s="1"/>
  <c r="U28" i="110" a="1"/>
  <c r="U28" i="110" s="1"/>
  <c r="W26" i="68" s="1"/>
  <c r="U26" i="110" a="1"/>
  <c r="U26" i="110" s="1"/>
  <c r="W24" i="68" s="1"/>
  <c r="U14" i="110" a="1"/>
  <c r="U14" i="110" s="1"/>
  <c r="U6" i="110" a="1"/>
  <c r="U6" i="110" s="1"/>
  <c r="W4" i="68" s="1"/>
  <c r="U23" i="110" a="1"/>
  <c r="U23" i="110" s="1"/>
  <c r="W21" i="68" s="1"/>
  <c r="U7" i="110" a="1"/>
  <c r="U7" i="110" s="1"/>
  <c r="W5" i="68" s="1"/>
  <c r="U19" i="110" a="1"/>
  <c r="U19" i="110" s="1"/>
  <c r="W17" i="68" s="1"/>
  <c r="U24" i="110" a="1"/>
  <c r="U24" i="110" s="1"/>
  <c r="W22" i="68" s="1"/>
  <c r="U16" i="110" a="1"/>
  <c r="U16" i="110" s="1"/>
  <c r="W14" i="68" s="1"/>
  <c r="U27" i="110" a="1"/>
  <c r="U27" i="110" s="1"/>
  <c r="W25" i="68" s="1"/>
  <c r="U25" i="110" a="1"/>
  <c r="U25" i="110" s="1"/>
  <c r="W23" i="68" s="1"/>
  <c r="R126" i="110" a="1"/>
  <c r="R126" i="110" s="1"/>
  <c r="R149" i="110" a="1"/>
  <c r="R149" i="110" s="1"/>
  <c r="T26" i="77" s="1"/>
  <c r="R134" i="110" a="1"/>
  <c r="R134" i="110" s="1"/>
  <c r="T11" i="77" s="1"/>
  <c r="R141" i="110" a="1"/>
  <c r="R141" i="110" s="1"/>
  <c r="T18" i="77" s="1"/>
  <c r="R140" i="110" a="1"/>
  <c r="R140" i="110" s="1"/>
  <c r="T17" i="77" s="1"/>
  <c r="R127" i="110" a="1"/>
  <c r="R127" i="110" s="1"/>
  <c r="T4" i="77" s="1"/>
  <c r="R128" i="110" a="1"/>
  <c r="R128" i="110" s="1"/>
  <c r="T5" i="77" s="1"/>
  <c r="R142" i="110" a="1"/>
  <c r="R142" i="110" s="1"/>
  <c r="T19" i="77" s="1"/>
  <c r="R147" i="110" a="1"/>
  <c r="R147" i="110" s="1"/>
  <c r="T24" i="77" s="1"/>
  <c r="R136" i="110" a="1"/>
  <c r="R136" i="110" s="1"/>
  <c r="T13" i="77" s="1"/>
  <c r="R132" i="110" a="1"/>
  <c r="R132" i="110" s="1"/>
  <c r="T9" i="77" s="1"/>
  <c r="R139" i="110" a="1"/>
  <c r="R139" i="110" s="1"/>
  <c r="T16" i="77" s="1"/>
  <c r="R135" i="110" a="1"/>
  <c r="R135" i="110" s="1"/>
  <c r="R144" i="110" a="1"/>
  <c r="R144" i="110" s="1"/>
  <c r="T21" i="77" s="1"/>
  <c r="R133" i="110" a="1"/>
  <c r="R133" i="110" s="1"/>
  <c r="T10" i="77" s="1"/>
  <c r="R145" i="110" a="1"/>
  <c r="R145" i="110" s="1"/>
  <c r="T22" i="77" s="1"/>
  <c r="R129" i="110" a="1"/>
  <c r="R129" i="110" s="1"/>
  <c r="T6" i="77" s="1"/>
  <c r="R148" i="110" a="1"/>
  <c r="R148" i="110" s="1"/>
  <c r="T25" i="77" s="1"/>
  <c r="R131" i="110" a="1"/>
  <c r="R131" i="110" s="1"/>
  <c r="T8" i="77" s="1"/>
  <c r="R146" i="110" a="1"/>
  <c r="R146" i="110" s="1"/>
  <c r="T23" i="77" s="1"/>
  <c r="R143" i="110" a="1"/>
  <c r="R143" i="110" s="1"/>
  <c r="T20" i="77" s="1"/>
  <c r="R138" i="110" a="1"/>
  <c r="R138" i="110" s="1"/>
  <c r="T15" i="77" s="1"/>
  <c r="R137" i="110" a="1"/>
  <c r="R137" i="110" s="1"/>
  <c r="T14" i="77" s="1"/>
  <c r="R150" i="110" a="1"/>
  <c r="R150" i="110" s="1"/>
  <c r="T27" i="77" s="1"/>
  <c r="R130" i="110" a="1"/>
  <c r="R130" i="110" s="1"/>
  <c r="T7" i="77" s="1"/>
  <c r="N186" i="110" a="1"/>
  <c r="N186" i="110" s="1"/>
  <c r="N204" i="110" a="1"/>
  <c r="N204" i="110" s="1"/>
  <c r="P21" i="76" s="1"/>
  <c r="N193" i="110" a="1"/>
  <c r="N193" i="110" s="1"/>
  <c r="P10" i="76" s="1"/>
  <c r="N188" i="110" a="1"/>
  <c r="N188" i="110" s="1"/>
  <c r="P5" i="76" s="1"/>
  <c r="N201" i="110" a="1"/>
  <c r="N201" i="110" s="1"/>
  <c r="P18" i="76" s="1"/>
  <c r="N197" i="110" a="1"/>
  <c r="N197" i="110" s="1"/>
  <c r="P14" i="76" s="1"/>
  <c r="N202" i="110" a="1"/>
  <c r="N202" i="110" s="1"/>
  <c r="P19" i="76" s="1"/>
  <c r="N195" i="110" a="1"/>
  <c r="N195" i="110" s="1"/>
  <c r="N209" i="110" a="1"/>
  <c r="N209" i="110" s="1"/>
  <c r="P26" i="76" s="1"/>
  <c r="N196" i="110" a="1"/>
  <c r="N196" i="110" s="1"/>
  <c r="P13" i="76" s="1"/>
  <c r="N206" i="110" a="1"/>
  <c r="N206" i="110" s="1"/>
  <c r="P23" i="76" s="1"/>
  <c r="N187" i="110" a="1"/>
  <c r="N187" i="110" s="1"/>
  <c r="P4" i="76" s="1"/>
  <c r="N210" i="110" a="1"/>
  <c r="N210" i="110" s="1"/>
  <c r="P27" i="76" s="1"/>
  <c r="N203" i="110" a="1"/>
  <c r="N203" i="110" s="1"/>
  <c r="P20" i="76" s="1"/>
  <c r="N194" i="110" a="1"/>
  <c r="N194" i="110" s="1"/>
  <c r="P11" i="76" s="1"/>
  <c r="N192" i="110" a="1"/>
  <c r="N192" i="110" s="1"/>
  <c r="P9" i="76" s="1"/>
  <c r="N190" i="110" a="1"/>
  <c r="N190" i="110" s="1"/>
  <c r="P7" i="76" s="1"/>
  <c r="N198" i="110" a="1"/>
  <c r="N198" i="110" s="1"/>
  <c r="P15" i="76" s="1"/>
  <c r="N208" i="110" a="1"/>
  <c r="N208" i="110" s="1"/>
  <c r="P25" i="76" s="1"/>
  <c r="N205" i="110" a="1"/>
  <c r="N205" i="110" s="1"/>
  <c r="P22" i="76" s="1"/>
  <c r="N189" i="110" a="1"/>
  <c r="N189" i="110" s="1"/>
  <c r="P6" i="76" s="1"/>
  <c r="N207" i="110" a="1"/>
  <c r="N207" i="110" s="1"/>
  <c r="P24" i="76" s="1"/>
  <c r="N200" i="110" a="1"/>
  <c r="N200" i="110" s="1"/>
  <c r="P17" i="76" s="1"/>
  <c r="N191" i="110" a="1"/>
  <c r="N191" i="110" s="1"/>
  <c r="P8" i="76" s="1"/>
  <c r="N199" i="110" a="1"/>
  <c r="N199" i="110" s="1"/>
  <c r="P16" i="76" s="1"/>
  <c r="M96" i="110" a="1"/>
  <c r="M96" i="110" s="1"/>
  <c r="M120" i="110" a="1"/>
  <c r="M120" i="110" s="1"/>
  <c r="O27" i="73" s="1"/>
  <c r="M107" i="110" a="1"/>
  <c r="M107" i="110" s="1"/>
  <c r="O14" i="73" s="1"/>
  <c r="M109" i="110" a="1"/>
  <c r="M109" i="110" s="1"/>
  <c r="O16" i="73" s="1"/>
  <c r="M114" i="110" a="1"/>
  <c r="M114" i="110" s="1"/>
  <c r="O21" i="73" s="1"/>
  <c r="M113" i="110" a="1"/>
  <c r="M113" i="110" s="1"/>
  <c r="O20" i="73" s="1"/>
  <c r="M97" i="110" a="1"/>
  <c r="M97" i="110" s="1"/>
  <c r="O4" i="73" s="1"/>
  <c r="M103" i="110" a="1"/>
  <c r="M103" i="110" s="1"/>
  <c r="O10" i="73" s="1"/>
  <c r="M119" i="110" a="1"/>
  <c r="M119" i="110" s="1"/>
  <c r="O26" i="73" s="1"/>
  <c r="M108" i="110" a="1"/>
  <c r="M108" i="110" s="1"/>
  <c r="O15" i="73" s="1"/>
  <c r="M117" i="110" a="1"/>
  <c r="M117" i="110" s="1"/>
  <c r="O24" i="73" s="1"/>
  <c r="M99" i="110" a="1"/>
  <c r="M99" i="110" s="1"/>
  <c r="O6" i="73" s="1"/>
  <c r="M98" i="110" a="1"/>
  <c r="M98" i="110" s="1"/>
  <c r="O5" i="73" s="1"/>
  <c r="M105" i="110" a="1"/>
  <c r="M105" i="110" s="1"/>
  <c r="M112" i="110" a="1"/>
  <c r="M112" i="110" s="1"/>
  <c r="O19" i="73" s="1"/>
  <c r="M115" i="110" a="1"/>
  <c r="M115" i="110" s="1"/>
  <c r="O22" i="73" s="1"/>
  <c r="M118" i="110" a="1"/>
  <c r="M118" i="110" s="1"/>
  <c r="O25" i="73" s="1"/>
  <c r="M106" i="110" a="1"/>
  <c r="M106" i="110" s="1"/>
  <c r="O13" i="73" s="1"/>
  <c r="M100" i="110" a="1"/>
  <c r="M100" i="110" s="1"/>
  <c r="O7" i="73" s="1"/>
  <c r="M102" i="110" a="1"/>
  <c r="M102" i="110" s="1"/>
  <c r="O9" i="73" s="1"/>
  <c r="M104" i="110" a="1"/>
  <c r="M104" i="110" s="1"/>
  <c r="O11" i="73" s="1"/>
  <c r="M116" i="110" a="1"/>
  <c r="M116" i="110" s="1"/>
  <c r="O23" i="73" s="1"/>
  <c r="M110" i="110" a="1"/>
  <c r="M110" i="110" s="1"/>
  <c r="O17" i="73" s="1"/>
  <c r="M111" i="110" a="1"/>
  <c r="M111" i="110" s="1"/>
  <c r="O18" i="73" s="1"/>
  <c r="M101" i="110" a="1"/>
  <c r="M101" i="110" s="1"/>
  <c r="O8" i="73" s="1"/>
  <c r="AE3" i="69"/>
  <c r="AC96" i="110" a="1"/>
  <c r="AC96" i="110" s="1"/>
  <c r="AC111" i="110" a="1"/>
  <c r="AC111" i="110" s="1"/>
  <c r="AE18" i="73" s="1"/>
  <c r="AC98" i="110" a="1"/>
  <c r="AC98" i="110" s="1"/>
  <c r="AE5" i="73" s="1"/>
  <c r="AC116" i="110" a="1"/>
  <c r="AC116" i="110" s="1"/>
  <c r="AE23" i="73" s="1"/>
  <c r="AC114" i="110" a="1"/>
  <c r="AC114" i="110" s="1"/>
  <c r="AE21" i="73" s="1"/>
  <c r="AC103" i="110" a="1"/>
  <c r="AC103" i="110" s="1"/>
  <c r="AE10" i="73" s="1"/>
  <c r="AC102" i="110" a="1"/>
  <c r="AC102" i="110" s="1"/>
  <c r="AE9" i="73" s="1"/>
  <c r="AC107" i="110" a="1"/>
  <c r="AC107" i="110" s="1"/>
  <c r="AE14" i="73" s="1"/>
  <c r="AC112" i="110" a="1"/>
  <c r="AC112" i="110" s="1"/>
  <c r="AE19" i="73" s="1"/>
  <c r="AC110" i="110" a="1"/>
  <c r="AC110" i="110" s="1"/>
  <c r="AE17" i="73" s="1"/>
  <c r="AC104" i="110" a="1"/>
  <c r="AC104" i="110" s="1"/>
  <c r="AE11" i="73" s="1"/>
  <c r="AC109" i="110" a="1"/>
  <c r="AC109" i="110" s="1"/>
  <c r="AE16" i="73" s="1"/>
  <c r="AC115" i="110" a="1"/>
  <c r="AC115" i="110" s="1"/>
  <c r="AE22" i="73" s="1"/>
  <c r="AC108" i="110" a="1"/>
  <c r="AC108" i="110" s="1"/>
  <c r="AE15" i="73" s="1"/>
  <c r="AC106" i="110" a="1"/>
  <c r="AC106" i="110" s="1"/>
  <c r="AE13" i="73" s="1"/>
  <c r="AC100" i="110" a="1"/>
  <c r="AC100" i="110" s="1"/>
  <c r="AE7" i="73" s="1"/>
  <c r="AC117" i="110" a="1"/>
  <c r="AC117" i="110" s="1"/>
  <c r="AE24" i="73" s="1"/>
  <c r="AC118" i="110" a="1"/>
  <c r="AC118" i="110" s="1"/>
  <c r="AE25" i="73" s="1"/>
  <c r="AC105" i="110" a="1"/>
  <c r="AC105" i="110" s="1"/>
  <c r="AC113" i="110" a="1"/>
  <c r="AC113" i="110" s="1"/>
  <c r="AE20" i="73" s="1"/>
  <c r="AC97" i="110" a="1"/>
  <c r="AC97" i="110" s="1"/>
  <c r="AE4" i="73" s="1"/>
  <c r="AC101" i="110" a="1"/>
  <c r="AC101" i="110" s="1"/>
  <c r="AE8" i="73" s="1"/>
  <c r="AC119" i="110" a="1"/>
  <c r="AC119" i="110" s="1"/>
  <c r="AE26" i="73" s="1"/>
  <c r="AC120" i="110" a="1"/>
  <c r="AC120" i="110" s="1"/>
  <c r="AE27" i="73" s="1"/>
  <c r="AC99" i="110" a="1"/>
  <c r="AC99" i="110" s="1"/>
  <c r="AE6" i="73" s="1"/>
  <c r="O126" i="110" a="1"/>
  <c r="O126" i="110" s="1"/>
  <c r="O145" i="110" a="1"/>
  <c r="O145" i="110" s="1"/>
  <c r="Q22" i="77" s="1"/>
  <c r="O135" i="110" a="1"/>
  <c r="O135" i="110" s="1"/>
  <c r="O144" i="110" a="1"/>
  <c r="O144" i="110" s="1"/>
  <c r="Q21" i="77" s="1"/>
  <c r="O136" i="110" a="1"/>
  <c r="O136" i="110" s="1"/>
  <c r="Q13" i="77" s="1"/>
  <c r="O147" i="110" a="1"/>
  <c r="O147" i="110" s="1"/>
  <c r="Q24" i="77" s="1"/>
  <c r="O146" i="110" a="1"/>
  <c r="O146" i="110" s="1"/>
  <c r="Q23" i="77" s="1"/>
  <c r="O141" i="110" a="1"/>
  <c r="O141" i="110" s="1"/>
  <c r="Q18" i="77" s="1"/>
  <c r="O128" i="110" a="1"/>
  <c r="O128" i="110" s="1"/>
  <c r="Q5" i="77" s="1"/>
  <c r="O132" i="110" a="1"/>
  <c r="O132" i="110" s="1"/>
  <c r="Q9" i="77" s="1"/>
  <c r="O134" i="110" a="1"/>
  <c r="O134" i="110" s="1"/>
  <c r="Q11" i="77" s="1"/>
  <c r="O142" i="110" a="1"/>
  <c r="O142" i="110" s="1"/>
  <c r="Q19" i="77" s="1"/>
  <c r="O137" i="110" a="1"/>
  <c r="O137" i="110" s="1"/>
  <c r="Q14" i="77" s="1"/>
  <c r="O149" i="110" a="1"/>
  <c r="O149" i="110" s="1"/>
  <c r="Q26" i="77" s="1"/>
  <c r="O140" i="110" a="1"/>
  <c r="O140" i="110" s="1"/>
  <c r="Q17" i="77" s="1"/>
  <c r="O131" i="110" a="1"/>
  <c r="O131" i="110" s="1"/>
  <c r="Q8" i="77" s="1"/>
  <c r="O129" i="110" a="1"/>
  <c r="O129" i="110" s="1"/>
  <c r="Q6" i="77" s="1"/>
  <c r="O138" i="110" a="1"/>
  <c r="O138" i="110" s="1"/>
  <c r="Q15" i="77" s="1"/>
  <c r="O143" i="110" a="1"/>
  <c r="O143" i="110" s="1"/>
  <c r="Q20" i="77" s="1"/>
  <c r="O150" i="110" a="1"/>
  <c r="O150" i="110" s="1"/>
  <c r="Q27" i="77" s="1"/>
  <c r="O139" i="110" a="1"/>
  <c r="O139" i="110" s="1"/>
  <c r="Q16" i="77" s="1"/>
  <c r="O148" i="110" a="1"/>
  <c r="O148" i="110" s="1"/>
  <c r="Q25" i="77" s="1"/>
  <c r="O130" i="110" a="1"/>
  <c r="O130" i="110" s="1"/>
  <c r="Q7" i="77" s="1"/>
  <c r="O133" i="110" a="1"/>
  <c r="O133" i="110" s="1"/>
  <c r="Q10" i="77" s="1"/>
  <c r="O127" i="110" a="1"/>
  <c r="O127" i="110" s="1"/>
  <c r="Q4" i="77" s="1"/>
  <c r="Q186" i="110" a="1"/>
  <c r="Q186" i="110" s="1"/>
  <c r="Q210" i="110" a="1"/>
  <c r="Q210" i="110" s="1"/>
  <c r="S27" i="76" s="1"/>
  <c r="Q192" i="110" a="1"/>
  <c r="Q192" i="110" s="1"/>
  <c r="S9" i="76" s="1"/>
  <c r="Q193" i="110" a="1"/>
  <c r="Q193" i="110" s="1"/>
  <c r="S10" i="76" s="1"/>
  <c r="Q205" i="110" a="1"/>
  <c r="Q205" i="110" s="1"/>
  <c r="S22" i="76" s="1"/>
  <c r="Q188" i="110" a="1"/>
  <c r="Q188" i="110" s="1"/>
  <c r="S5" i="76" s="1"/>
  <c r="Q198" i="110" a="1"/>
  <c r="Q198" i="110" s="1"/>
  <c r="S15" i="76" s="1"/>
  <c r="Q203" i="110" a="1"/>
  <c r="Q203" i="110" s="1"/>
  <c r="S20" i="76" s="1"/>
  <c r="Q195" i="110" a="1"/>
  <c r="Q195" i="110" s="1"/>
  <c r="Q209" i="110" a="1"/>
  <c r="Q209" i="110" s="1"/>
  <c r="S26" i="76" s="1"/>
  <c r="Q201" i="110" a="1"/>
  <c r="Q201" i="110" s="1"/>
  <c r="S18" i="76" s="1"/>
  <c r="Q202" i="110" a="1"/>
  <c r="Q202" i="110" s="1"/>
  <c r="S19" i="76" s="1"/>
  <c r="Q200" i="110" a="1"/>
  <c r="Q200" i="110" s="1"/>
  <c r="S17" i="76" s="1"/>
  <c r="Q208" i="110" a="1"/>
  <c r="Q208" i="110" s="1"/>
  <c r="S25" i="76" s="1"/>
  <c r="Q207" i="110" a="1"/>
  <c r="Q207" i="110" s="1"/>
  <c r="S24" i="76" s="1"/>
  <c r="Q190" i="110" a="1"/>
  <c r="Q190" i="110" s="1"/>
  <c r="S7" i="76" s="1"/>
  <c r="Q187" i="110" a="1"/>
  <c r="Q187" i="110" s="1"/>
  <c r="S4" i="76" s="1"/>
  <c r="Q204" i="110" a="1"/>
  <c r="Q204" i="110" s="1"/>
  <c r="S21" i="76" s="1"/>
  <c r="Q196" i="110" a="1"/>
  <c r="Q196" i="110" s="1"/>
  <c r="S13" i="76" s="1"/>
  <c r="Q197" i="110" a="1"/>
  <c r="Q197" i="110" s="1"/>
  <c r="S14" i="76" s="1"/>
  <c r="Q199" i="110" a="1"/>
  <c r="Q199" i="110" s="1"/>
  <c r="S16" i="76" s="1"/>
  <c r="Q206" i="110" a="1"/>
  <c r="Q206" i="110" s="1"/>
  <c r="S23" i="76" s="1"/>
  <c r="Q189" i="110" a="1"/>
  <c r="Q189" i="110" s="1"/>
  <c r="S6" i="76" s="1"/>
  <c r="Q194" i="110" a="1"/>
  <c r="Q194" i="110" s="1"/>
  <c r="S11" i="76" s="1"/>
  <c r="Q191" i="110" a="1"/>
  <c r="Q191" i="110" s="1"/>
  <c r="S8" i="76" s="1"/>
  <c r="AG99" i="110" a="1"/>
  <c r="AG99" i="110" s="1"/>
  <c r="AI6" i="73" s="1"/>
  <c r="AG116" i="110" a="1"/>
  <c r="AG116" i="110" s="1"/>
  <c r="AI23" i="73" s="1"/>
  <c r="AG111" i="110" a="1"/>
  <c r="AG111" i="110" s="1"/>
  <c r="AI18" i="73" s="1"/>
  <c r="AG112" i="110" a="1"/>
  <c r="AG112" i="110" s="1"/>
  <c r="AI19" i="73" s="1"/>
  <c r="AG104" i="110" a="1"/>
  <c r="AG104" i="110" s="1"/>
  <c r="AI11" i="73" s="1"/>
  <c r="AG106" i="110" a="1"/>
  <c r="AG106" i="110" s="1"/>
  <c r="AI13" i="73" s="1"/>
  <c r="AG115" i="110" a="1"/>
  <c r="AG115" i="110" s="1"/>
  <c r="AI22" i="73" s="1"/>
  <c r="AG105" i="110" a="1"/>
  <c r="AG105" i="110" s="1"/>
  <c r="AG101" i="110" a="1"/>
  <c r="AG101" i="110" s="1"/>
  <c r="AI8" i="73" s="1"/>
  <c r="AG113" i="110" a="1"/>
  <c r="AG113" i="110" s="1"/>
  <c r="AI20" i="73" s="1"/>
  <c r="AG119" i="110" a="1"/>
  <c r="AG119" i="110" s="1"/>
  <c r="AI26" i="73" s="1"/>
  <c r="AG100" i="110" a="1"/>
  <c r="AG100" i="110" s="1"/>
  <c r="AI7" i="73" s="1"/>
  <c r="AG117" i="110" a="1"/>
  <c r="AG117" i="110" s="1"/>
  <c r="AI24" i="73" s="1"/>
  <c r="AG102" i="110" a="1"/>
  <c r="AG102" i="110" s="1"/>
  <c r="AI9" i="73" s="1"/>
  <c r="AG97" i="110" a="1"/>
  <c r="AG97" i="110" s="1"/>
  <c r="AI4" i="73" s="1"/>
  <c r="AG114" i="110" a="1"/>
  <c r="AG114" i="110" s="1"/>
  <c r="AI21" i="73" s="1"/>
  <c r="AG110" i="110" a="1"/>
  <c r="AG110" i="110" s="1"/>
  <c r="AI17" i="73" s="1"/>
  <c r="AG103" i="110" a="1"/>
  <c r="AG103" i="110" s="1"/>
  <c r="AI10" i="73" s="1"/>
  <c r="AG118" i="110" a="1"/>
  <c r="AG118" i="110" s="1"/>
  <c r="AI25" i="73" s="1"/>
  <c r="AG120" i="110" a="1"/>
  <c r="AG120" i="110" s="1"/>
  <c r="AI27" i="73" s="1"/>
  <c r="AG108" i="110" a="1"/>
  <c r="AG108" i="110" s="1"/>
  <c r="AI15" i="73" s="1"/>
  <c r="AG98" i="110" a="1"/>
  <c r="AG98" i="110" s="1"/>
  <c r="AI5" i="73" s="1"/>
  <c r="AG109" i="110" a="1"/>
  <c r="AG109" i="110" s="1"/>
  <c r="AI16" i="73" s="1"/>
  <c r="AG107" i="110" a="1"/>
  <c r="AG107" i="110" s="1"/>
  <c r="AI14" i="73" s="1"/>
  <c r="X35" i="110" a="1"/>
  <c r="X35" i="110" s="1"/>
  <c r="X29" i="110" a="1"/>
  <c r="X29" i="110" s="1"/>
  <c r="Z27" i="68" s="1"/>
  <c r="X20" i="110" a="1"/>
  <c r="X20" i="110" s="1"/>
  <c r="Z18" i="68" s="1"/>
  <c r="X7" i="110" a="1"/>
  <c r="X7" i="110" s="1"/>
  <c r="Z5" i="68" s="1"/>
  <c r="X6" i="110" a="1"/>
  <c r="X6" i="110" s="1"/>
  <c r="Z4" i="68" s="1"/>
  <c r="X18" i="110" a="1"/>
  <c r="X18" i="110" s="1"/>
  <c r="Z16" i="68" s="1"/>
  <c r="X10" i="110" a="1"/>
  <c r="X10" i="110" s="1"/>
  <c r="Z8" i="68" s="1"/>
  <c r="X22" i="110" a="1"/>
  <c r="X22" i="110" s="1"/>
  <c r="Z20" i="68" s="1"/>
  <c r="X24" i="110" a="1"/>
  <c r="X24" i="110" s="1"/>
  <c r="Z22" i="68" s="1"/>
  <c r="X19" i="110" a="1"/>
  <c r="X19" i="110" s="1"/>
  <c r="Z17" i="68" s="1"/>
  <c r="X26" i="110" a="1"/>
  <c r="X26" i="110" s="1"/>
  <c r="Z24" i="68" s="1"/>
  <c r="X11" i="110" a="1"/>
  <c r="X11" i="110" s="1"/>
  <c r="Z9" i="68" s="1"/>
  <c r="X21" i="110" a="1"/>
  <c r="X21" i="110" s="1"/>
  <c r="Z19" i="68" s="1"/>
  <c r="X25" i="110" a="1"/>
  <c r="X25" i="110" s="1"/>
  <c r="Z23" i="68" s="1"/>
  <c r="X15" i="110" a="1"/>
  <c r="X15" i="110" s="1"/>
  <c r="Z13" i="68" s="1"/>
  <c r="X9" i="110" a="1"/>
  <c r="X9" i="110" s="1"/>
  <c r="Z7" i="68" s="1"/>
  <c r="X16" i="110" a="1"/>
  <c r="X16" i="110" s="1"/>
  <c r="Z14" i="68" s="1"/>
  <c r="X8" i="110" a="1"/>
  <c r="X8" i="110" s="1"/>
  <c r="Z6" i="68" s="1"/>
  <c r="X12" i="110" a="1"/>
  <c r="X12" i="110" s="1"/>
  <c r="Z10" i="68" s="1"/>
  <c r="X27" i="110" a="1"/>
  <c r="X27" i="110" s="1"/>
  <c r="Z25" i="68" s="1"/>
  <c r="X13" i="110" a="1"/>
  <c r="X13" i="110" s="1"/>
  <c r="Z11" i="68" s="1"/>
  <c r="X28" i="110" a="1"/>
  <c r="X28" i="110" s="1"/>
  <c r="Z26" i="68" s="1"/>
  <c r="X17" i="110" a="1"/>
  <c r="X17" i="110" s="1"/>
  <c r="Z15" i="68" s="1"/>
  <c r="X14" i="110" a="1"/>
  <c r="X14" i="110" s="1"/>
  <c r="X23" i="110" a="1"/>
  <c r="X23" i="110" s="1"/>
  <c r="Z21" i="68" s="1"/>
  <c r="AF126" i="110" a="1"/>
  <c r="AF126" i="110" s="1"/>
  <c r="AF149" i="110" a="1"/>
  <c r="AF149" i="110" s="1"/>
  <c r="AH26" i="77" s="1"/>
  <c r="AF145" i="110" a="1"/>
  <c r="AF145" i="110" s="1"/>
  <c r="AH22" i="77" s="1"/>
  <c r="AF127" i="110" a="1"/>
  <c r="AF127" i="110" s="1"/>
  <c r="AH4" i="77" s="1"/>
  <c r="AF140" i="110" a="1"/>
  <c r="AF140" i="110" s="1"/>
  <c r="AH17" i="77" s="1"/>
  <c r="AF131" i="110" a="1"/>
  <c r="AF131" i="110" s="1"/>
  <c r="AH8" i="77" s="1"/>
  <c r="AF132" i="110" a="1"/>
  <c r="AF132" i="110" s="1"/>
  <c r="AH9" i="77" s="1"/>
  <c r="AF136" i="110" a="1"/>
  <c r="AF136" i="110" s="1"/>
  <c r="AH13" i="77" s="1"/>
  <c r="AF142" i="110" a="1"/>
  <c r="AF142" i="110" s="1"/>
  <c r="AH19" i="77" s="1"/>
  <c r="AF130" i="110" a="1"/>
  <c r="AF130" i="110" s="1"/>
  <c r="AH7" i="77" s="1"/>
  <c r="AF144" i="110" a="1"/>
  <c r="AF144" i="110" s="1"/>
  <c r="AH21" i="77" s="1"/>
  <c r="AF146" i="110" a="1"/>
  <c r="AF146" i="110" s="1"/>
  <c r="AH23" i="77" s="1"/>
  <c r="AF139" i="110" a="1"/>
  <c r="AF139" i="110" s="1"/>
  <c r="AH16" i="77" s="1"/>
  <c r="AF128" i="110" a="1"/>
  <c r="AF128" i="110" s="1"/>
  <c r="AH5" i="77" s="1"/>
  <c r="AF129" i="110" a="1"/>
  <c r="AF129" i="110" s="1"/>
  <c r="AH6" i="77" s="1"/>
  <c r="AF148" i="110" a="1"/>
  <c r="AF148" i="110" s="1"/>
  <c r="AH25" i="77" s="1"/>
  <c r="AF143" i="110" a="1"/>
  <c r="AF143" i="110" s="1"/>
  <c r="AH20" i="77" s="1"/>
  <c r="AF133" i="110" a="1"/>
  <c r="AF133" i="110" s="1"/>
  <c r="AH10" i="77" s="1"/>
  <c r="AF141" i="110" a="1"/>
  <c r="AF141" i="110" s="1"/>
  <c r="AH18" i="77" s="1"/>
  <c r="AF134" i="110" a="1"/>
  <c r="AF134" i="110" s="1"/>
  <c r="AH11" i="77" s="1"/>
  <c r="AF137" i="110" a="1"/>
  <c r="AF137" i="110" s="1"/>
  <c r="AH14" i="77" s="1"/>
  <c r="AF147" i="110" a="1"/>
  <c r="AF147" i="110" s="1"/>
  <c r="AH24" i="77" s="1"/>
  <c r="AF138" i="110" a="1"/>
  <c r="AF138" i="110" s="1"/>
  <c r="AH15" i="77" s="1"/>
  <c r="AF135" i="110" a="1"/>
  <c r="AF135" i="110" s="1"/>
  <c r="AF150" i="110" a="1"/>
  <c r="AF150" i="110" s="1"/>
  <c r="AH27" i="77" s="1"/>
  <c r="P96" i="110" a="1"/>
  <c r="P96" i="110" s="1"/>
  <c r="P109" i="110" a="1"/>
  <c r="P109" i="110" s="1"/>
  <c r="R16" i="73" s="1"/>
  <c r="P118" i="110" a="1"/>
  <c r="P118" i="110" s="1"/>
  <c r="R25" i="73" s="1"/>
  <c r="P99" i="110" a="1"/>
  <c r="P99" i="110" s="1"/>
  <c r="R6" i="73" s="1"/>
  <c r="P117" i="110" a="1"/>
  <c r="P117" i="110" s="1"/>
  <c r="R24" i="73" s="1"/>
  <c r="P97" i="110" a="1"/>
  <c r="P97" i="110" s="1"/>
  <c r="R4" i="73" s="1"/>
  <c r="P102" i="110" a="1"/>
  <c r="P102" i="110" s="1"/>
  <c r="R9" i="73" s="1"/>
  <c r="P113" i="110" a="1"/>
  <c r="P113" i="110" s="1"/>
  <c r="R20" i="73" s="1"/>
  <c r="P101" i="110" a="1"/>
  <c r="P101" i="110" s="1"/>
  <c r="R8" i="73" s="1"/>
  <c r="P115" i="110" a="1"/>
  <c r="P115" i="110" s="1"/>
  <c r="R22" i="73" s="1"/>
  <c r="P112" i="110" a="1"/>
  <c r="P112" i="110" s="1"/>
  <c r="R19" i="73" s="1"/>
  <c r="P98" i="110" a="1"/>
  <c r="P98" i="110" s="1"/>
  <c r="R5" i="73" s="1"/>
  <c r="P105" i="110" a="1"/>
  <c r="P105" i="110" s="1"/>
  <c r="P108" i="110" a="1"/>
  <c r="P108" i="110" s="1"/>
  <c r="R15" i="73" s="1"/>
  <c r="P116" i="110" a="1"/>
  <c r="P116" i="110" s="1"/>
  <c r="R23" i="73" s="1"/>
  <c r="P100" i="110" a="1"/>
  <c r="P100" i="110" s="1"/>
  <c r="R7" i="73" s="1"/>
  <c r="P110" i="110" a="1"/>
  <c r="P110" i="110" s="1"/>
  <c r="R17" i="73" s="1"/>
  <c r="P114" i="110" a="1"/>
  <c r="P114" i="110" s="1"/>
  <c r="R21" i="73" s="1"/>
  <c r="P119" i="110" a="1"/>
  <c r="P119" i="110" s="1"/>
  <c r="R26" i="73" s="1"/>
  <c r="P103" i="110" a="1"/>
  <c r="P103" i="110" s="1"/>
  <c r="R10" i="73" s="1"/>
  <c r="P111" i="110" a="1"/>
  <c r="P111" i="110" s="1"/>
  <c r="R18" i="73" s="1"/>
  <c r="P104" i="110" a="1"/>
  <c r="P104" i="110" s="1"/>
  <c r="R11" i="73" s="1"/>
  <c r="P120" i="110" a="1"/>
  <c r="P120" i="110" s="1"/>
  <c r="R27" i="73" s="1"/>
  <c r="P106" i="110" a="1"/>
  <c r="P106" i="110" s="1"/>
  <c r="R13" i="73" s="1"/>
  <c r="P107" i="110" a="1"/>
  <c r="P107" i="110" s="1"/>
  <c r="R14" i="73" s="1"/>
  <c r="I156" i="110" a="1"/>
  <c r="I156" i="110" s="1"/>
  <c r="I180" i="110" a="1"/>
  <c r="I180" i="110" s="1"/>
  <c r="K27" i="74" s="1"/>
  <c r="I169" i="110" a="1"/>
  <c r="I169" i="110" s="1"/>
  <c r="K16" i="74" s="1"/>
  <c r="I167" i="110" a="1"/>
  <c r="I167" i="110" s="1"/>
  <c r="K14" i="74" s="1"/>
  <c r="I163" i="110" a="1"/>
  <c r="I163" i="110" s="1"/>
  <c r="K10" i="74" s="1"/>
  <c r="I162" i="110" a="1"/>
  <c r="I162" i="110" s="1"/>
  <c r="K9" i="74" s="1"/>
  <c r="I174" i="110" a="1"/>
  <c r="I174" i="110" s="1"/>
  <c r="K21" i="74" s="1"/>
  <c r="I177" i="110" a="1"/>
  <c r="I177" i="110" s="1"/>
  <c r="K24" i="74" s="1"/>
  <c r="I178" i="110" a="1"/>
  <c r="I178" i="110" s="1"/>
  <c r="K25" i="74" s="1"/>
  <c r="I164" i="110" a="1"/>
  <c r="I164" i="110" s="1"/>
  <c r="K11" i="74" s="1"/>
  <c r="I166" i="110" a="1"/>
  <c r="I166" i="110" s="1"/>
  <c r="K13" i="74" s="1"/>
  <c r="I161" i="110" a="1"/>
  <c r="I161" i="110" s="1"/>
  <c r="K8" i="74" s="1"/>
  <c r="I165" i="110" a="1"/>
  <c r="I165" i="110" s="1"/>
  <c r="I179" i="110" a="1"/>
  <c r="I179" i="110" s="1"/>
  <c r="K26" i="74" s="1"/>
  <c r="I170" i="110" a="1"/>
  <c r="I170" i="110" s="1"/>
  <c r="K17" i="74" s="1"/>
  <c r="I159" i="110" a="1"/>
  <c r="I159" i="110" s="1"/>
  <c r="K6" i="74" s="1"/>
  <c r="I173" i="110" a="1"/>
  <c r="I173" i="110" s="1"/>
  <c r="K20" i="74" s="1"/>
  <c r="I157" i="110" a="1"/>
  <c r="I157" i="110" s="1"/>
  <c r="K4" i="74" s="1"/>
  <c r="I158" i="110" a="1"/>
  <c r="I158" i="110" s="1"/>
  <c r="K5" i="74" s="1"/>
  <c r="I172" i="110" a="1"/>
  <c r="I172" i="110" s="1"/>
  <c r="K19" i="74" s="1"/>
  <c r="I168" i="110" a="1"/>
  <c r="I168" i="110" s="1"/>
  <c r="K15" i="74" s="1"/>
  <c r="I171" i="110" a="1"/>
  <c r="I171" i="110" s="1"/>
  <c r="K18" i="74" s="1"/>
  <c r="I175" i="110" a="1"/>
  <c r="I175" i="110" s="1"/>
  <c r="K22" i="74" s="1"/>
  <c r="I176" i="110" a="1"/>
  <c r="I176" i="110" s="1"/>
  <c r="K23" i="74" s="1"/>
  <c r="I160" i="110" a="1"/>
  <c r="I160" i="110" s="1"/>
  <c r="K7" i="74" s="1"/>
  <c r="AH5" i="110" a="1"/>
  <c r="AH5" i="110" s="1"/>
  <c r="AH6" i="110" a="1"/>
  <c r="AH6" i="110" s="1"/>
  <c r="AJ4" i="68" s="1"/>
  <c r="AH16" i="110" a="1"/>
  <c r="AH16" i="110" s="1"/>
  <c r="AJ14" i="68" s="1"/>
  <c r="AH11" i="110" a="1"/>
  <c r="AH11" i="110" s="1"/>
  <c r="AJ9" i="68" s="1"/>
  <c r="AH22" i="110" a="1"/>
  <c r="AH22" i="110" s="1"/>
  <c r="AJ20" i="68" s="1"/>
  <c r="AH28" i="110" a="1"/>
  <c r="AH28" i="110" s="1"/>
  <c r="AJ26" i="68" s="1"/>
  <c r="AH12" i="110" a="1"/>
  <c r="AH12" i="110" s="1"/>
  <c r="AJ10" i="68" s="1"/>
  <c r="AH18" i="110" a="1"/>
  <c r="AH18" i="110" s="1"/>
  <c r="AJ16" i="68" s="1"/>
  <c r="AH25" i="110" a="1"/>
  <c r="AH25" i="110" s="1"/>
  <c r="AJ23" i="68" s="1"/>
  <c r="AH15" i="110" a="1"/>
  <c r="AH15" i="110" s="1"/>
  <c r="AJ13" i="68" s="1"/>
  <c r="AH8" i="110" a="1"/>
  <c r="AH8" i="110" s="1"/>
  <c r="AJ6" i="68" s="1"/>
  <c r="AH27" i="110" a="1"/>
  <c r="AH27" i="110" s="1"/>
  <c r="AJ25" i="68" s="1"/>
  <c r="AH21" i="110" a="1"/>
  <c r="AH21" i="110" s="1"/>
  <c r="AJ19" i="68" s="1"/>
  <c r="AH13" i="110" a="1"/>
  <c r="AH13" i="110" s="1"/>
  <c r="AJ11" i="68" s="1"/>
  <c r="AH26" i="110" a="1"/>
  <c r="AH26" i="110" s="1"/>
  <c r="AJ24" i="68" s="1"/>
  <c r="AH24" i="110" a="1"/>
  <c r="AH24" i="110" s="1"/>
  <c r="AJ22" i="68" s="1"/>
  <c r="AH14" i="110" a="1"/>
  <c r="AH14" i="110" s="1"/>
  <c r="AH10" i="110" a="1"/>
  <c r="AH10" i="110" s="1"/>
  <c r="AJ8" i="68" s="1"/>
  <c r="AH20" i="110" a="1"/>
  <c r="AH20" i="110" s="1"/>
  <c r="AJ18" i="68" s="1"/>
  <c r="AH9" i="110" a="1"/>
  <c r="AH9" i="110" s="1"/>
  <c r="AJ7" i="68" s="1"/>
  <c r="AH23" i="110" a="1"/>
  <c r="AH23" i="110" s="1"/>
  <c r="AJ21" i="68" s="1"/>
  <c r="AH7" i="110" a="1"/>
  <c r="AH7" i="110" s="1"/>
  <c r="AJ5" i="68" s="1"/>
  <c r="AH19" i="110" a="1"/>
  <c r="AH19" i="110" s="1"/>
  <c r="AJ17" i="68" s="1"/>
  <c r="AH17" i="110" a="1"/>
  <c r="AH17" i="110" s="1"/>
  <c r="AJ15" i="68" s="1"/>
  <c r="AH29" i="110" a="1"/>
  <c r="AH29" i="110" s="1"/>
  <c r="AJ27" i="68" s="1"/>
  <c r="AD186" i="110" a="1"/>
  <c r="AD186" i="110" s="1"/>
  <c r="AD216" i="110" a="1"/>
  <c r="AD216" i="110" s="1"/>
  <c r="AD218" i="110" a="1"/>
  <c r="AD218" i="110" s="1"/>
  <c r="AF5" i="75" s="1"/>
  <c r="AD220" i="110" a="1"/>
  <c r="AD220" i="110" s="1"/>
  <c r="AF7" i="75" s="1"/>
  <c r="AD222" i="110" a="1"/>
  <c r="AD222" i="110" s="1"/>
  <c r="AF9" i="75" s="1"/>
  <c r="AD234" i="110" a="1"/>
  <c r="AD234" i="110" s="1"/>
  <c r="AF21" i="75" s="1"/>
  <c r="AD224" i="110" a="1"/>
  <c r="AD224" i="110" s="1"/>
  <c r="AF11" i="75" s="1"/>
  <c r="AD235" i="110" a="1"/>
  <c r="AD235" i="110" s="1"/>
  <c r="AF22" i="75" s="1"/>
  <c r="AD231" i="110" a="1"/>
  <c r="AD231" i="110" s="1"/>
  <c r="AF18" i="75" s="1"/>
  <c r="AD238" i="110" a="1"/>
  <c r="AD238" i="110" s="1"/>
  <c r="AF25" i="75" s="1"/>
  <c r="AD233" i="110" a="1"/>
  <c r="AD233" i="110" s="1"/>
  <c r="AF20" i="75" s="1"/>
  <c r="AD236" i="110" a="1"/>
  <c r="AD236" i="110" s="1"/>
  <c r="AF23" i="75" s="1"/>
  <c r="AD217" i="110" a="1"/>
  <c r="AD217" i="110" s="1"/>
  <c r="AF4" i="75" s="1"/>
  <c r="AD240" i="110" a="1"/>
  <c r="AD240" i="110" s="1"/>
  <c r="AF27" i="75" s="1"/>
  <c r="AD226" i="110" a="1"/>
  <c r="AD226" i="110" s="1"/>
  <c r="AF13" i="75" s="1"/>
  <c r="AD221" i="110" a="1"/>
  <c r="AD221" i="110" s="1"/>
  <c r="AF8" i="75" s="1"/>
  <c r="AD223" i="110" a="1"/>
  <c r="AD223" i="110" s="1"/>
  <c r="AF10" i="75" s="1"/>
  <c r="AD232" i="110" a="1"/>
  <c r="AD232" i="110" s="1"/>
  <c r="AF19" i="75" s="1"/>
  <c r="AD239" i="110" a="1"/>
  <c r="AD239" i="110" s="1"/>
  <c r="AF26" i="75" s="1"/>
  <c r="AD219" i="110" a="1"/>
  <c r="AD219" i="110" s="1"/>
  <c r="AF6" i="75" s="1"/>
  <c r="AD229" i="110" a="1"/>
  <c r="AD229" i="110" s="1"/>
  <c r="AF16" i="75" s="1"/>
  <c r="AD225" i="110" a="1"/>
  <c r="AD225" i="110" s="1"/>
  <c r="AD228" i="110" a="1"/>
  <c r="AD228" i="110" s="1"/>
  <c r="AF15" i="75" s="1"/>
  <c r="AD237" i="110" a="1"/>
  <c r="AD237" i="110" s="1"/>
  <c r="AF24" i="75" s="1"/>
  <c r="AD230" i="110" a="1"/>
  <c r="AD230" i="110" s="1"/>
  <c r="AF17" i="75" s="1"/>
  <c r="AD227" i="110" a="1"/>
  <c r="AD227" i="110" s="1"/>
  <c r="AF14" i="75" s="1"/>
  <c r="AI156" i="110" a="1"/>
  <c r="AI156" i="110" s="1"/>
  <c r="AI180" i="110" a="1"/>
  <c r="AI180" i="110" s="1"/>
  <c r="AK27" i="74" s="1"/>
  <c r="AI168" i="110" a="1"/>
  <c r="AI168" i="110" s="1"/>
  <c r="AK15" i="74" s="1"/>
  <c r="AI161" i="110" a="1"/>
  <c r="AI161" i="110" s="1"/>
  <c r="AK8" i="74" s="1"/>
  <c r="AI175" i="110" a="1"/>
  <c r="AI175" i="110" s="1"/>
  <c r="AK22" i="74" s="1"/>
  <c r="AI162" i="110" a="1"/>
  <c r="AI162" i="110" s="1"/>
  <c r="AK9" i="74" s="1"/>
  <c r="AI164" i="110" a="1"/>
  <c r="AI164" i="110" s="1"/>
  <c r="AK11" i="74" s="1"/>
  <c r="AI163" i="110" a="1"/>
  <c r="AI163" i="110" s="1"/>
  <c r="AK10" i="74" s="1"/>
  <c r="AI172" i="110" a="1"/>
  <c r="AI172" i="110" s="1"/>
  <c r="AK19" i="74" s="1"/>
  <c r="AI165" i="110" a="1"/>
  <c r="AI165" i="110" s="1"/>
  <c r="AI171" i="110" a="1"/>
  <c r="AI171" i="110" s="1"/>
  <c r="AK18" i="74" s="1"/>
  <c r="AI167" i="110" a="1"/>
  <c r="AI167" i="110" s="1"/>
  <c r="AK14" i="74" s="1"/>
  <c r="AI174" i="110" a="1"/>
  <c r="AI174" i="110" s="1"/>
  <c r="AK21" i="74" s="1"/>
  <c r="AI176" i="110" a="1"/>
  <c r="AI176" i="110" s="1"/>
  <c r="AK23" i="74" s="1"/>
  <c r="AI158" i="110" a="1"/>
  <c r="AI158" i="110" s="1"/>
  <c r="AK5" i="74" s="1"/>
  <c r="AI160" i="110" a="1"/>
  <c r="AI160" i="110" s="1"/>
  <c r="AK7" i="74" s="1"/>
  <c r="AI178" i="110" a="1"/>
  <c r="AI178" i="110" s="1"/>
  <c r="AK25" i="74" s="1"/>
  <c r="AI170" i="110" a="1"/>
  <c r="AI170" i="110" s="1"/>
  <c r="AK17" i="74" s="1"/>
  <c r="AI177" i="110" a="1"/>
  <c r="AI177" i="110" s="1"/>
  <c r="AK24" i="74" s="1"/>
  <c r="AI173" i="110" a="1"/>
  <c r="AI173" i="110" s="1"/>
  <c r="AK20" i="74" s="1"/>
  <c r="AI169" i="110" a="1"/>
  <c r="AI169" i="110" s="1"/>
  <c r="AK16" i="74" s="1"/>
  <c r="AI166" i="110" a="1"/>
  <c r="AI166" i="110" s="1"/>
  <c r="AK13" i="74" s="1"/>
  <c r="AI157" i="110" a="1"/>
  <c r="AI157" i="110" s="1"/>
  <c r="AK4" i="74" s="1"/>
  <c r="AI159" i="110" a="1"/>
  <c r="AI159" i="110" s="1"/>
  <c r="AK6" i="74" s="1"/>
  <c r="AI179" i="110" a="1"/>
  <c r="AI179" i="110" s="1"/>
  <c r="AK26" i="74" s="1"/>
  <c r="AD3" i="77"/>
  <c r="AB66" i="110" a="1"/>
  <c r="AB66" i="110" s="1"/>
  <c r="AB85" i="110" a="1"/>
  <c r="AB85" i="110" s="1"/>
  <c r="AD22" i="72" s="1"/>
  <c r="AB72" i="110" a="1"/>
  <c r="AB72" i="110" s="1"/>
  <c r="AD9" i="72" s="1"/>
  <c r="AB82" i="110" a="1"/>
  <c r="AB82" i="110" s="1"/>
  <c r="AD19" i="72" s="1"/>
  <c r="AB88" i="110" a="1"/>
  <c r="AB88" i="110" s="1"/>
  <c r="AD25" i="72" s="1"/>
  <c r="AB84" i="110" a="1"/>
  <c r="AB84" i="110" s="1"/>
  <c r="AD21" i="72" s="1"/>
  <c r="AB68" i="110" a="1"/>
  <c r="AB68" i="110" s="1"/>
  <c r="AD5" i="72" s="1"/>
  <c r="AB78" i="110" a="1"/>
  <c r="AB78" i="110" s="1"/>
  <c r="AD15" i="72" s="1"/>
  <c r="AB79" i="110" a="1"/>
  <c r="AB79" i="110" s="1"/>
  <c r="AD16" i="72" s="1"/>
  <c r="AB69" i="110" a="1"/>
  <c r="AB69" i="110" s="1"/>
  <c r="AD6" i="72" s="1"/>
  <c r="AB80" i="110" a="1"/>
  <c r="AB80" i="110" s="1"/>
  <c r="AD17" i="72" s="1"/>
  <c r="AB89" i="110" a="1"/>
  <c r="AB89" i="110" s="1"/>
  <c r="AD26" i="72" s="1"/>
  <c r="AB77" i="110" a="1"/>
  <c r="AB77" i="110" s="1"/>
  <c r="AD14" i="72" s="1"/>
  <c r="AB83" i="110" a="1"/>
  <c r="AB83" i="110" s="1"/>
  <c r="AD20" i="72" s="1"/>
  <c r="AB71" i="110" a="1"/>
  <c r="AB71" i="110" s="1"/>
  <c r="AD8" i="72" s="1"/>
  <c r="AB74" i="110" a="1"/>
  <c r="AB74" i="110" s="1"/>
  <c r="AD11" i="72" s="1"/>
  <c r="AB87" i="110" a="1"/>
  <c r="AB87" i="110" s="1"/>
  <c r="AD24" i="72" s="1"/>
  <c r="AB70" i="110" a="1"/>
  <c r="AB70" i="110" s="1"/>
  <c r="AD7" i="72" s="1"/>
  <c r="AB75" i="110" a="1"/>
  <c r="AB75" i="110" s="1"/>
  <c r="AB73" i="110" a="1"/>
  <c r="AB73" i="110" s="1"/>
  <c r="AD10" i="72" s="1"/>
  <c r="AB90" i="110" a="1"/>
  <c r="AB90" i="110" s="1"/>
  <c r="AD27" i="72" s="1"/>
  <c r="AB76" i="110" a="1"/>
  <c r="AB76" i="110" s="1"/>
  <c r="AD13" i="72" s="1"/>
  <c r="AB86" i="110" a="1"/>
  <c r="AB86" i="110" s="1"/>
  <c r="AD23" i="72" s="1"/>
  <c r="AB81" i="110" a="1"/>
  <c r="AB81" i="110" s="1"/>
  <c r="AD18" i="72" s="1"/>
  <c r="AB67" i="110" a="1"/>
  <c r="AB67" i="110" s="1"/>
  <c r="AD4" i="72" s="1"/>
  <c r="W156" i="110" a="1"/>
  <c r="W156" i="110" s="1"/>
  <c r="W167" i="110" a="1"/>
  <c r="W167" i="110" s="1"/>
  <c r="Y14" i="74" s="1"/>
  <c r="W161" i="110" a="1"/>
  <c r="W161" i="110" s="1"/>
  <c r="Y8" i="74" s="1"/>
  <c r="W169" i="110" a="1"/>
  <c r="W169" i="110" s="1"/>
  <c r="Y16" i="74" s="1"/>
  <c r="W177" i="110" a="1"/>
  <c r="W177" i="110" s="1"/>
  <c r="Y24" i="74" s="1"/>
  <c r="W157" i="110" a="1"/>
  <c r="W157" i="110" s="1"/>
  <c r="Y4" i="74" s="1"/>
  <c r="W178" i="110" a="1"/>
  <c r="W178" i="110" s="1"/>
  <c r="Y25" i="74" s="1"/>
  <c r="W159" i="110" a="1"/>
  <c r="W159" i="110" s="1"/>
  <c r="Y6" i="74" s="1"/>
  <c r="W162" i="110" a="1"/>
  <c r="W162" i="110" s="1"/>
  <c r="Y9" i="74" s="1"/>
  <c r="W158" i="110" a="1"/>
  <c r="W158" i="110" s="1"/>
  <c r="Y5" i="74" s="1"/>
  <c r="W165" i="110" a="1"/>
  <c r="W165" i="110" s="1"/>
  <c r="W179" i="110" a="1"/>
  <c r="W179" i="110" s="1"/>
  <c r="Y26" i="74" s="1"/>
  <c r="W164" i="110" a="1"/>
  <c r="W164" i="110" s="1"/>
  <c r="Y11" i="74" s="1"/>
  <c r="W163" i="110" a="1"/>
  <c r="W163" i="110" s="1"/>
  <c r="Y10" i="74" s="1"/>
  <c r="W170" i="110" a="1"/>
  <c r="W170" i="110" s="1"/>
  <c r="Y17" i="74" s="1"/>
  <c r="W176" i="110" a="1"/>
  <c r="W176" i="110" s="1"/>
  <c r="Y23" i="74" s="1"/>
  <c r="W172" i="110" a="1"/>
  <c r="W172" i="110" s="1"/>
  <c r="Y19" i="74" s="1"/>
  <c r="W180" i="110" a="1"/>
  <c r="W180" i="110" s="1"/>
  <c r="Y27" i="74" s="1"/>
  <c r="W173" i="110" a="1"/>
  <c r="W173" i="110" s="1"/>
  <c r="Y20" i="74" s="1"/>
  <c r="W168" i="110" a="1"/>
  <c r="W168" i="110" s="1"/>
  <c r="Y15" i="74" s="1"/>
  <c r="W171" i="110" a="1"/>
  <c r="W171" i="110" s="1"/>
  <c r="Y18" i="74" s="1"/>
  <c r="W166" i="110" a="1"/>
  <c r="W166" i="110" s="1"/>
  <c r="Y13" i="74" s="1"/>
  <c r="W174" i="110" a="1"/>
  <c r="W174" i="110" s="1"/>
  <c r="Y21" i="74" s="1"/>
  <c r="W175" i="110" a="1"/>
  <c r="W175" i="110" s="1"/>
  <c r="Y22" i="74" s="1"/>
  <c r="W160" i="110" a="1"/>
  <c r="W160" i="110" s="1"/>
  <c r="Y7" i="74" s="1"/>
  <c r="K216" i="110" a="1"/>
  <c r="K216" i="110" s="1"/>
  <c r="K226" i="110" a="1"/>
  <c r="K226" i="110" s="1"/>
  <c r="M13" i="75" s="1"/>
  <c r="K235" i="110" a="1"/>
  <c r="K235" i="110" s="1"/>
  <c r="M22" i="75" s="1"/>
  <c r="K239" i="110" a="1"/>
  <c r="K239" i="110" s="1"/>
  <c r="M26" i="75" s="1"/>
  <c r="K231" i="110" a="1"/>
  <c r="K231" i="110" s="1"/>
  <c r="M18" i="75" s="1"/>
  <c r="K222" i="110" a="1"/>
  <c r="K222" i="110" s="1"/>
  <c r="M9" i="75" s="1"/>
  <c r="K219" i="110" a="1"/>
  <c r="K219" i="110" s="1"/>
  <c r="M6" i="75" s="1"/>
  <c r="K234" i="110" a="1"/>
  <c r="K234" i="110" s="1"/>
  <c r="M21" i="75" s="1"/>
  <c r="K238" i="110" a="1"/>
  <c r="K238" i="110" s="1"/>
  <c r="M25" i="75" s="1"/>
  <c r="K237" i="110" a="1"/>
  <c r="K237" i="110" s="1"/>
  <c r="M24" i="75" s="1"/>
  <c r="K228" i="110" a="1"/>
  <c r="K228" i="110" s="1"/>
  <c r="M15" i="75" s="1"/>
  <c r="K220" i="110" a="1"/>
  <c r="K220" i="110" s="1"/>
  <c r="M7" i="75" s="1"/>
  <c r="K223" i="110" a="1"/>
  <c r="K223" i="110" s="1"/>
  <c r="M10" i="75" s="1"/>
  <c r="K233" i="110" a="1"/>
  <c r="K233" i="110" s="1"/>
  <c r="M20" i="75" s="1"/>
  <c r="K240" i="110" a="1"/>
  <c r="K240" i="110" s="1"/>
  <c r="M27" i="75" s="1"/>
  <c r="K227" i="110" a="1"/>
  <c r="K227" i="110" s="1"/>
  <c r="M14" i="75" s="1"/>
  <c r="K221" i="110" a="1"/>
  <c r="K221" i="110" s="1"/>
  <c r="M8" i="75" s="1"/>
  <c r="K217" i="110" a="1"/>
  <c r="K217" i="110" s="1"/>
  <c r="M4" i="75" s="1"/>
  <c r="K232" i="110" a="1"/>
  <c r="K232" i="110" s="1"/>
  <c r="M19" i="75" s="1"/>
  <c r="K225" i="110" a="1"/>
  <c r="K225" i="110" s="1"/>
  <c r="K229" i="110" a="1"/>
  <c r="K229" i="110" s="1"/>
  <c r="M16" i="75" s="1"/>
  <c r="K230" i="110" a="1"/>
  <c r="K230" i="110" s="1"/>
  <c r="M17" i="75" s="1"/>
  <c r="K224" i="110" a="1"/>
  <c r="K224" i="110" s="1"/>
  <c r="M11" i="75" s="1"/>
  <c r="K236" i="110" a="1"/>
  <c r="K236" i="110" s="1"/>
  <c r="M23" i="75" s="1"/>
  <c r="K218" i="110" a="1"/>
  <c r="K218" i="110" s="1"/>
  <c r="M5" i="75" s="1"/>
  <c r="J5" i="110" a="1"/>
  <c r="J5" i="110" s="1"/>
  <c r="J16" i="110" a="1"/>
  <c r="J16" i="110" s="1"/>
  <c r="L14" i="68" s="1"/>
  <c r="J7" i="110" a="1"/>
  <c r="J7" i="110" s="1"/>
  <c r="L5" i="68" s="1"/>
  <c r="J28" i="110" a="1"/>
  <c r="J28" i="110" s="1"/>
  <c r="L26" i="68" s="1"/>
  <c r="J18" i="110" a="1"/>
  <c r="J18" i="110" s="1"/>
  <c r="L16" i="68" s="1"/>
  <c r="J20" i="110" a="1"/>
  <c r="J20" i="110" s="1"/>
  <c r="L18" i="68" s="1"/>
  <c r="J9" i="110" a="1"/>
  <c r="J9" i="110" s="1"/>
  <c r="L7" i="68" s="1"/>
  <c r="J14" i="110" a="1"/>
  <c r="J14" i="110" s="1"/>
  <c r="J11" i="110" a="1"/>
  <c r="J11" i="110" s="1"/>
  <c r="L9" i="68" s="1"/>
  <c r="J19" i="110" a="1"/>
  <c r="J19" i="110" s="1"/>
  <c r="L17" i="68" s="1"/>
  <c r="J27" i="110" a="1"/>
  <c r="J27" i="110" s="1"/>
  <c r="L25" i="68" s="1"/>
  <c r="J25" i="110" a="1"/>
  <c r="J25" i="110" s="1"/>
  <c r="L23" i="68" s="1"/>
  <c r="J6" i="110" a="1"/>
  <c r="J6" i="110" s="1"/>
  <c r="L4" i="68" s="1"/>
  <c r="J21" i="110" a="1"/>
  <c r="J21" i="110" s="1"/>
  <c r="L19" i="68" s="1"/>
  <c r="J24" i="110" a="1"/>
  <c r="J24" i="110" s="1"/>
  <c r="L22" i="68" s="1"/>
  <c r="J29" i="110" a="1"/>
  <c r="J29" i="110" s="1"/>
  <c r="L27" i="68" s="1"/>
  <c r="J8" i="110" a="1"/>
  <c r="J8" i="110" s="1"/>
  <c r="L6" i="68" s="1"/>
  <c r="J26" i="110" a="1"/>
  <c r="J26" i="110" s="1"/>
  <c r="L24" i="68" s="1"/>
  <c r="J10" i="110" a="1"/>
  <c r="J10" i="110" s="1"/>
  <c r="L8" i="68" s="1"/>
  <c r="J23" i="110" a="1"/>
  <c r="J23" i="110" s="1"/>
  <c r="L21" i="68" s="1"/>
  <c r="J15" i="110" a="1"/>
  <c r="J15" i="110" s="1"/>
  <c r="L13" i="68" s="1"/>
  <c r="J12" i="110" a="1"/>
  <c r="J12" i="110" s="1"/>
  <c r="L10" i="68" s="1"/>
  <c r="J17" i="110" a="1"/>
  <c r="J17" i="110" s="1"/>
  <c r="L15" i="68" s="1"/>
  <c r="J22" i="110" a="1"/>
  <c r="J22" i="110" s="1"/>
  <c r="L20" i="68" s="1"/>
  <c r="J13" i="110" a="1"/>
  <c r="J13" i="110" s="1"/>
  <c r="L11" i="68" s="1"/>
  <c r="T216" i="110" a="1"/>
  <c r="T216" i="110" s="1"/>
  <c r="T234" i="110" a="1"/>
  <c r="T234" i="110" s="1"/>
  <c r="V21" i="75" s="1"/>
  <c r="T218" i="110" a="1"/>
  <c r="T218" i="110" s="1"/>
  <c r="V5" i="75" s="1"/>
  <c r="T232" i="110" a="1"/>
  <c r="T232" i="110" s="1"/>
  <c r="V19" i="75" s="1"/>
  <c r="T231" i="110" a="1"/>
  <c r="T231" i="110" s="1"/>
  <c r="V18" i="75" s="1"/>
  <c r="T224" i="110" a="1"/>
  <c r="T224" i="110" s="1"/>
  <c r="V11" i="75" s="1"/>
  <c r="T233" i="110" a="1"/>
  <c r="T233" i="110" s="1"/>
  <c r="V20" i="75" s="1"/>
  <c r="T222" i="110" a="1"/>
  <c r="T222" i="110" s="1"/>
  <c r="V9" i="75" s="1"/>
  <c r="T238" i="110" a="1"/>
  <c r="T238" i="110" s="1"/>
  <c r="V25" i="75" s="1"/>
  <c r="T230" i="110" a="1"/>
  <c r="T230" i="110" s="1"/>
  <c r="V17" i="75" s="1"/>
  <c r="T221" i="110" a="1"/>
  <c r="T221" i="110" s="1"/>
  <c r="V8" i="75" s="1"/>
  <c r="T217" i="110" a="1"/>
  <c r="T217" i="110" s="1"/>
  <c r="V4" i="75" s="1"/>
  <c r="T237" i="110" a="1"/>
  <c r="T237" i="110" s="1"/>
  <c r="V24" i="75" s="1"/>
  <c r="T228" i="110" a="1"/>
  <c r="T228" i="110" s="1"/>
  <c r="V15" i="75" s="1"/>
  <c r="T226" i="110" a="1"/>
  <c r="T226" i="110" s="1"/>
  <c r="V13" i="75" s="1"/>
  <c r="T227" i="110" a="1"/>
  <c r="T227" i="110" s="1"/>
  <c r="V14" i="75" s="1"/>
  <c r="T220" i="110" a="1"/>
  <c r="T220" i="110" s="1"/>
  <c r="V7" i="75" s="1"/>
  <c r="T235" i="110" a="1"/>
  <c r="T235" i="110" s="1"/>
  <c r="V22" i="75" s="1"/>
  <c r="T223" i="110" a="1"/>
  <c r="T223" i="110" s="1"/>
  <c r="V10" i="75" s="1"/>
  <c r="T236" i="110" a="1"/>
  <c r="T236" i="110" s="1"/>
  <c r="V23" i="75" s="1"/>
  <c r="T239" i="110" a="1"/>
  <c r="T239" i="110" s="1"/>
  <c r="V26" i="75" s="1"/>
  <c r="T240" i="110" a="1"/>
  <c r="T240" i="110" s="1"/>
  <c r="V27" i="75" s="1"/>
  <c r="T225" i="110" a="1"/>
  <c r="T225" i="110" s="1"/>
  <c r="T229" i="110" a="1"/>
  <c r="T229" i="110" s="1"/>
  <c r="V16" i="75" s="1"/>
  <c r="T219" i="110" a="1"/>
  <c r="T219" i="110" s="1"/>
  <c r="V6" i="75" s="1"/>
  <c r="Y5" i="110" a="1"/>
  <c r="Y5" i="110" s="1"/>
  <c r="Y37" i="110" a="1"/>
  <c r="Y37" i="110" s="1"/>
  <c r="AA5" i="69" s="1"/>
  <c r="Y41" i="110" a="1"/>
  <c r="Y41" i="110" s="1"/>
  <c r="AA9" i="69" s="1"/>
  <c r="Y40" i="110" a="1"/>
  <c r="Y40" i="110" s="1"/>
  <c r="AA8" i="69" s="1"/>
  <c r="Y46" i="110" a="1"/>
  <c r="Y46" i="110" s="1"/>
  <c r="AA14" i="69" s="1"/>
  <c r="Y43" i="110" a="1"/>
  <c r="Y43" i="110" s="1"/>
  <c r="AA11" i="69" s="1"/>
  <c r="Y42" i="110" a="1"/>
  <c r="Y42" i="110" s="1"/>
  <c r="AA10" i="69" s="1"/>
  <c r="Y50" i="110" a="1"/>
  <c r="Y50" i="110" s="1"/>
  <c r="AA18" i="69" s="1"/>
  <c r="Y58" i="110" a="1"/>
  <c r="Y58" i="110" s="1"/>
  <c r="AA26" i="69" s="1"/>
  <c r="Y56" i="110" a="1"/>
  <c r="Y56" i="110" s="1"/>
  <c r="AA24" i="69" s="1"/>
  <c r="Y59" i="110" a="1"/>
  <c r="Y59" i="110" s="1"/>
  <c r="AA27" i="69" s="1"/>
  <c r="Y36" i="110" a="1"/>
  <c r="Y36" i="110" s="1"/>
  <c r="AA4" i="69" s="1"/>
  <c r="Y47" i="110" a="1"/>
  <c r="Y47" i="110" s="1"/>
  <c r="AA15" i="69" s="1"/>
  <c r="Y52" i="110" a="1"/>
  <c r="Y52" i="110" s="1"/>
  <c r="AA20" i="69" s="1"/>
  <c r="Y57" i="110" a="1"/>
  <c r="Y57" i="110" s="1"/>
  <c r="AA25" i="69" s="1"/>
  <c r="Y44" i="110" a="1"/>
  <c r="Y44" i="110" s="1"/>
  <c r="Y55" i="110" a="1"/>
  <c r="Y55" i="110" s="1"/>
  <c r="AA23" i="69" s="1"/>
  <c r="Y45" i="110" a="1"/>
  <c r="Y45" i="110" s="1"/>
  <c r="AA13" i="69" s="1"/>
  <c r="Y38" i="110" a="1"/>
  <c r="Y38" i="110" s="1"/>
  <c r="AA6" i="69" s="1"/>
  <c r="Y51" i="110" a="1"/>
  <c r="Y51" i="110" s="1"/>
  <c r="AA19" i="69" s="1"/>
  <c r="Y53" i="110" a="1"/>
  <c r="Y53" i="110" s="1"/>
  <c r="AA21" i="69" s="1"/>
  <c r="Y49" i="110" a="1"/>
  <c r="Y49" i="110" s="1"/>
  <c r="AA17" i="69" s="1"/>
  <c r="Y39" i="110" a="1"/>
  <c r="Y39" i="110" s="1"/>
  <c r="AA7" i="69" s="1"/>
  <c r="Y54" i="110" a="1"/>
  <c r="Y54" i="110" s="1"/>
  <c r="AA22" i="69" s="1"/>
  <c r="Y48" i="110" a="1"/>
  <c r="Y48" i="110" s="1"/>
  <c r="AA16" i="69" s="1"/>
  <c r="AE84" i="110" a="1"/>
  <c r="AE84" i="110" s="1"/>
  <c r="AG21" i="72" s="1"/>
  <c r="AE75" i="110" a="1"/>
  <c r="AE75" i="110" s="1"/>
  <c r="AE69" i="110" a="1"/>
  <c r="AE69" i="110" s="1"/>
  <c r="AG6" i="72" s="1"/>
  <c r="AE87" i="110" a="1"/>
  <c r="AE87" i="110" s="1"/>
  <c r="AG24" i="72" s="1"/>
  <c r="AE85" i="110" a="1"/>
  <c r="AE85" i="110" s="1"/>
  <c r="AG22" i="72" s="1"/>
  <c r="AE67" i="110" a="1"/>
  <c r="AE67" i="110" s="1"/>
  <c r="AG4" i="72" s="1"/>
  <c r="AE72" i="110" a="1"/>
  <c r="AE72" i="110" s="1"/>
  <c r="AG9" i="72" s="1"/>
  <c r="AE79" i="110" a="1"/>
  <c r="AE79" i="110" s="1"/>
  <c r="AG16" i="72" s="1"/>
  <c r="AE78" i="110" a="1"/>
  <c r="AE78" i="110" s="1"/>
  <c r="AG15" i="72" s="1"/>
  <c r="AE77" i="110" a="1"/>
  <c r="AE77" i="110" s="1"/>
  <c r="AG14" i="72" s="1"/>
  <c r="AE83" i="110" a="1"/>
  <c r="AE83" i="110" s="1"/>
  <c r="AG20" i="72" s="1"/>
  <c r="AE86" i="110" a="1"/>
  <c r="AE86" i="110" s="1"/>
  <c r="AG23" i="72" s="1"/>
  <c r="AE74" i="110" a="1"/>
  <c r="AE74" i="110" s="1"/>
  <c r="AG11" i="72" s="1"/>
  <c r="AE89" i="110" a="1"/>
  <c r="AE89" i="110" s="1"/>
  <c r="AG26" i="72" s="1"/>
  <c r="AE68" i="110" a="1"/>
  <c r="AE68" i="110" s="1"/>
  <c r="AG5" i="72" s="1"/>
  <c r="AE76" i="110" a="1"/>
  <c r="AE76" i="110" s="1"/>
  <c r="AG13" i="72" s="1"/>
  <c r="AE88" i="110" a="1"/>
  <c r="AE88" i="110" s="1"/>
  <c r="AG25" i="72" s="1"/>
  <c r="AE70" i="110" a="1"/>
  <c r="AE70" i="110" s="1"/>
  <c r="AG7" i="72" s="1"/>
  <c r="AE71" i="110" a="1"/>
  <c r="AE71" i="110" s="1"/>
  <c r="AG8" i="72" s="1"/>
  <c r="AE81" i="110" a="1"/>
  <c r="AE81" i="110" s="1"/>
  <c r="AG18" i="72" s="1"/>
  <c r="AE80" i="110" a="1"/>
  <c r="AE80" i="110" s="1"/>
  <c r="AG17" i="72" s="1"/>
  <c r="AE90" i="110" a="1"/>
  <c r="AE90" i="110" s="1"/>
  <c r="AG27" i="72" s="1"/>
  <c r="AE82" i="110" a="1"/>
  <c r="AE82" i="110" s="1"/>
  <c r="AG19" i="72" s="1"/>
  <c r="AE73" i="110" a="1"/>
  <c r="AE73" i="110" s="1"/>
  <c r="AG10" i="72" s="1"/>
  <c r="V96" i="110" a="1"/>
  <c r="V96" i="110" s="1"/>
  <c r="V107" i="110" a="1"/>
  <c r="V107" i="110" s="1"/>
  <c r="X14" i="73" s="1"/>
  <c r="V97" i="110" a="1"/>
  <c r="V97" i="110" s="1"/>
  <c r="X4" i="73" s="1"/>
  <c r="V113" i="110" a="1"/>
  <c r="V113" i="110" s="1"/>
  <c r="X20" i="73" s="1"/>
  <c r="V106" i="110" a="1"/>
  <c r="V106" i="110" s="1"/>
  <c r="X13" i="73" s="1"/>
  <c r="V101" i="110" a="1"/>
  <c r="V101" i="110" s="1"/>
  <c r="X8" i="73" s="1"/>
  <c r="V103" i="110" a="1"/>
  <c r="V103" i="110" s="1"/>
  <c r="X10" i="73" s="1"/>
  <c r="V116" i="110" a="1"/>
  <c r="V116" i="110" s="1"/>
  <c r="X23" i="73" s="1"/>
  <c r="V104" i="110" a="1"/>
  <c r="V104" i="110" s="1"/>
  <c r="X11" i="73" s="1"/>
  <c r="V99" i="110" a="1"/>
  <c r="V99" i="110" s="1"/>
  <c r="X6" i="73" s="1"/>
  <c r="V120" i="110" a="1"/>
  <c r="V120" i="110" s="1"/>
  <c r="X27" i="73" s="1"/>
  <c r="V100" i="110" a="1"/>
  <c r="V100" i="110" s="1"/>
  <c r="X7" i="73" s="1"/>
  <c r="V115" i="110" a="1"/>
  <c r="V115" i="110" s="1"/>
  <c r="X22" i="73" s="1"/>
  <c r="V98" i="110" a="1"/>
  <c r="V98" i="110" s="1"/>
  <c r="X5" i="73" s="1"/>
  <c r="V119" i="110" a="1"/>
  <c r="V119" i="110" s="1"/>
  <c r="X26" i="73" s="1"/>
  <c r="V112" i="110" a="1"/>
  <c r="V112" i="110" s="1"/>
  <c r="X19" i="73" s="1"/>
  <c r="V111" i="110" a="1"/>
  <c r="V111" i="110" s="1"/>
  <c r="X18" i="73" s="1"/>
  <c r="V110" i="110" a="1"/>
  <c r="V110" i="110" s="1"/>
  <c r="X17" i="73" s="1"/>
  <c r="V102" i="110" a="1"/>
  <c r="V102" i="110" s="1"/>
  <c r="X9" i="73" s="1"/>
  <c r="V114" i="110" a="1"/>
  <c r="V114" i="110" s="1"/>
  <c r="X21" i="73" s="1"/>
  <c r="V117" i="110" a="1"/>
  <c r="V117" i="110" s="1"/>
  <c r="X24" i="73" s="1"/>
  <c r="V118" i="110" a="1"/>
  <c r="V118" i="110" s="1"/>
  <c r="X25" i="73" s="1"/>
  <c r="V105" i="110" a="1"/>
  <c r="V105" i="110" s="1"/>
  <c r="V109" i="110" a="1"/>
  <c r="V109" i="110" s="1"/>
  <c r="X16" i="73" s="1"/>
  <c r="V108" i="110" a="1"/>
  <c r="V108" i="110" s="1"/>
  <c r="X15" i="73" s="1"/>
  <c r="Z35" i="110" a="1"/>
  <c r="Z35" i="110" s="1"/>
  <c r="Z59" i="110" a="1"/>
  <c r="Z59" i="110" s="1"/>
  <c r="AB27" i="69" s="1"/>
  <c r="Z47" i="110" a="1"/>
  <c r="Z47" i="110" s="1"/>
  <c r="AB15" i="69" s="1"/>
  <c r="Z41" i="110" a="1"/>
  <c r="Z41" i="110" s="1"/>
  <c r="AB9" i="69" s="1"/>
  <c r="Z51" i="110" a="1"/>
  <c r="Z51" i="110" s="1"/>
  <c r="AB19" i="69" s="1"/>
  <c r="Z42" i="110" a="1"/>
  <c r="Z42" i="110" s="1"/>
  <c r="AB10" i="69" s="1"/>
  <c r="Z48" i="110" a="1"/>
  <c r="Z48" i="110" s="1"/>
  <c r="AB16" i="69" s="1"/>
  <c r="Z38" i="110" a="1"/>
  <c r="Z38" i="110" s="1"/>
  <c r="AB6" i="69" s="1"/>
  <c r="Z39" i="110" a="1"/>
  <c r="Z39" i="110" s="1"/>
  <c r="AB7" i="69" s="1"/>
  <c r="Z56" i="110" a="1"/>
  <c r="Z56" i="110" s="1"/>
  <c r="AB24" i="69" s="1"/>
  <c r="Z43" i="110" a="1"/>
  <c r="Z43" i="110" s="1"/>
  <c r="AB11" i="69" s="1"/>
  <c r="Z46" i="110" a="1"/>
  <c r="Z46" i="110" s="1"/>
  <c r="AB14" i="69" s="1"/>
  <c r="Z54" i="110" a="1"/>
  <c r="Z54" i="110" s="1"/>
  <c r="AB22" i="69" s="1"/>
  <c r="Z57" i="110" a="1"/>
  <c r="Z57" i="110" s="1"/>
  <c r="AB25" i="69" s="1"/>
  <c r="Z58" i="110" a="1"/>
  <c r="Z58" i="110" s="1"/>
  <c r="AB26" i="69" s="1"/>
  <c r="Z52" i="110" a="1"/>
  <c r="Z52" i="110" s="1"/>
  <c r="AB20" i="69" s="1"/>
  <c r="Z50" i="110" a="1"/>
  <c r="Z50" i="110" s="1"/>
  <c r="AB18" i="69" s="1"/>
  <c r="Z36" i="110" a="1"/>
  <c r="Z36" i="110" s="1"/>
  <c r="AB4" i="69" s="1"/>
  <c r="Z44" i="110" a="1"/>
  <c r="Z44" i="110" s="1"/>
  <c r="Z37" i="110" a="1"/>
  <c r="Z37" i="110" s="1"/>
  <c r="AB5" i="69" s="1"/>
  <c r="Z53" i="110" a="1"/>
  <c r="Z53" i="110" s="1"/>
  <c r="AB21" i="69" s="1"/>
  <c r="Z45" i="110" a="1"/>
  <c r="Z45" i="110" s="1"/>
  <c r="AB13" i="69" s="1"/>
  <c r="Z49" i="110" a="1"/>
  <c r="Z49" i="110" s="1"/>
  <c r="AB17" i="69" s="1"/>
  <c r="Z55" i="110" a="1"/>
  <c r="Z55" i="110" s="1"/>
  <c r="AB23" i="69" s="1"/>
  <c r="Z40" i="110" a="1"/>
  <c r="Z40" i="110" s="1"/>
  <c r="AB8" i="69" s="1"/>
  <c r="L66" i="110" a="1"/>
  <c r="L66" i="110" s="1"/>
  <c r="L126" i="110" a="1"/>
  <c r="L126" i="110" s="1"/>
  <c r="L133" i="110" a="1"/>
  <c r="L133" i="110" s="1"/>
  <c r="N10" i="77" s="1"/>
  <c r="L140" i="110" a="1"/>
  <c r="L140" i="110" s="1"/>
  <c r="N17" i="77" s="1"/>
  <c r="L128" i="110" a="1"/>
  <c r="L128" i="110" s="1"/>
  <c r="N5" i="77" s="1"/>
  <c r="L138" i="110" a="1"/>
  <c r="L138" i="110" s="1"/>
  <c r="N15" i="77" s="1"/>
  <c r="L135" i="110" a="1"/>
  <c r="L135" i="110" s="1"/>
  <c r="L141" i="110" a="1"/>
  <c r="L141" i="110" s="1"/>
  <c r="N18" i="77" s="1"/>
  <c r="L139" i="110" a="1"/>
  <c r="L139" i="110" s="1"/>
  <c r="N16" i="77" s="1"/>
  <c r="L129" i="110" a="1"/>
  <c r="L129" i="110" s="1"/>
  <c r="N6" i="77" s="1"/>
  <c r="L144" i="110" a="1"/>
  <c r="L144" i="110" s="1"/>
  <c r="N21" i="77" s="1"/>
  <c r="L130" i="110" a="1"/>
  <c r="L130" i="110" s="1"/>
  <c r="N7" i="77" s="1"/>
  <c r="L132" i="110" a="1"/>
  <c r="L132" i="110" s="1"/>
  <c r="N9" i="77" s="1"/>
  <c r="L137" i="110" a="1"/>
  <c r="L137" i="110" s="1"/>
  <c r="N14" i="77" s="1"/>
  <c r="L131" i="110" a="1"/>
  <c r="L131" i="110" s="1"/>
  <c r="N8" i="77" s="1"/>
  <c r="L147" i="110" a="1"/>
  <c r="L147" i="110" s="1"/>
  <c r="N24" i="77" s="1"/>
  <c r="L145" i="110" a="1"/>
  <c r="L145" i="110" s="1"/>
  <c r="N22" i="77" s="1"/>
  <c r="L136" i="110" a="1"/>
  <c r="L136" i="110" s="1"/>
  <c r="N13" i="77" s="1"/>
  <c r="L142" i="110" a="1"/>
  <c r="L142" i="110" s="1"/>
  <c r="N19" i="77" s="1"/>
  <c r="L127" i="110" a="1"/>
  <c r="L127" i="110" s="1"/>
  <c r="N4" i="77" s="1"/>
  <c r="L150" i="110" a="1"/>
  <c r="L150" i="110" s="1"/>
  <c r="N27" i="77" s="1"/>
  <c r="L148" i="110" a="1"/>
  <c r="L148" i="110" s="1"/>
  <c r="N25" i="77" s="1"/>
  <c r="L134" i="110" a="1"/>
  <c r="L134" i="110" s="1"/>
  <c r="N11" i="77" s="1"/>
  <c r="L149" i="110" a="1"/>
  <c r="L149" i="110" s="1"/>
  <c r="N26" i="77" s="1"/>
  <c r="L143" i="110" a="1"/>
  <c r="L143" i="110" s="1"/>
  <c r="N20" i="77" s="1"/>
  <c r="L146" i="110" a="1"/>
  <c r="L146" i="110" s="1"/>
  <c r="N23" i="77" s="1"/>
  <c r="AA66" i="110" a="1"/>
  <c r="AA66" i="110" s="1"/>
  <c r="AA80" i="110" a="1"/>
  <c r="AA80" i="110" s="1"/>
  <c r="AC17" i="72" s="1"/>
  <c r="AA83" i="110" a="1"/>
  <c r="AA83" i="110" s="1"/>
  <c r="AC20" i="72" s="1"/>
  <c r="AA78" i="110" a="1"/>
  <c r="AA78" i="110" s="1"/>
  <c r="AC15" i="72" s="1"/>
  <c r="AA82" i="110" a="1"/>
  <c r="AA82" i="110" s="1"/>
  <c r="AC19" i="72" s="1"/>
  <c r="AA71" i="110" a="1"/>
  <c r="AA71" i="110" s="1"/>
  <c r="AC8" i="72" s="1"/>
  <c r="AA74" i="110" a="1"/>
  <c r="AA74" i="110" s="1"/>
  <c r="AC11" i="72" s="1"/>
  <c r="AA73" i="110" a="1"/>
  <c r="AA73" i="110" s="1"/>
  <c r="AC10" i="72" s="1"/>
  <c r="AA88" i="110" a="1"/>
  <c r="AA88" i="110" s="1"/>
  <c r="AC25" i="72" s="1"/>
  <c r="AA90" i="110" a="1"/>
  <c r="AA90" i="110" s="1"/>
  <c r="AC27" i="72" s="1"/>
  <c r="AA72" i="110" a="1"/>
  <c r="AA72" i="110" s="1"/>
  <c r="AC9" i="72" s="1"/>
  <c r="AA70" i="110" a="1"/>
  <c r="AA70" i="110" s="1"/>
  <c r="AC7" i="72" s="1"/>
  <c r="AA81" i="110" a="1"/>
  <c r="AA81" i="110" s="1"/>
  <c r="AC18" i="72" s="1"/>
  <c r="AA77" i="110" a="1"/>
  <c r="AA77" i="110" s="1"/>
  <c r="AC14" i="72" s="1"/>
  <c r="AA69" i="110" a="1"/>
  <c r="AA69" i="110" s="1"/>
  <c r="AC6" i="72" s="1"/>
  <c r="AA87" i="110" a="1"/>
  <c r="AA87" i="110" s="1"/>
  <c r="AC24" i="72" s="1"/>
  <c r="AA84" i="110" a="1"/>
  <c r="AA84" i="110" s="1"/>
  <c r="AC21" i="72" s="1"/>
  <c r="AA76" i="110" a="1"/>
  <c r="AA76" i="110" s="1"/>
  <c r="AC13" i="72" s="1"/>
  <c r="AA75" i="110" a="1"/>
  <c r="AA75" i="110" s="1"/>
  <c r="AA89" i="110" a="1"/>
  <c r="AA89" i="110" s="1"/>
  <c r="AC26" i="72" s="1"/>
  <c r="AA67" i="110" a="1"/>
  <c r="AA67" i="110" s="1"/>
  <c r="AC4" i="72" s="1"/>
  <c r="AA79" i="110" a="1"/>
  <c r="AA79" i="110" s="1"/>
  <c r="AC16" i="72" s="1"/>
  <c r="AA86" i="110" a="1"/>
  <c r="AA86" i="110" s="1"/>
  <c r="AC23" i="72" s="1"/>
  <c r="AA85" i="110" a="1"/>
  <c r="AA85" i="110" s="1"/>
  <c r="AC22" i="72" s="1"/>
  <c r="AA68" i="110" a="1"/>
  <c r="AA68" i="110" s="1"/>
  <c r="AC5" i="72" s="1"/>
  <c r="S216" i="110" a="1"/>
  <c r="S216" i="110" s="1"/>
  <c r="S235" i="110" a="1"/>
  <c r="S235" i="110" s="1"/>
  <c r="U22" i="75" s="1"/>
  <c r="S232" i="110" a="1"/>
  <c r="S232" i="110" s="1"/>
  <c r="U19" i="75" s="1"/>
  <c r="S217" i="110" a="1"/>
  <c r="S217" i="110" s="1"/>
  <c r="U4" i="75" s="1"/>
  <c r="S231" i="110" a="1"/>
  <c r="S231" i="110" s="1"/>
  <c r="U18" i="75" s="1"/>
  <c r="S226" i="110" a="1"/>
  <c r="S226" i="110" s="1"/>
  <c r="U13" i="75" s="1"/>
  <c r="S236" i="110" a="1"/>
  <c r="S236" i="110" s="1"/>
  <c r="U23" i="75" s="1"/>
  <c r="S230" i="110" a="1"/>
  <c r="S230" i="110" s="1"/>
  <c r="U17" i="75" s="1"/>
  <c r="S238" i="110" a="1"/>
  <c r="S238" i="110" s="1"/>
  <c r="U25" i="75" s="1"/>
  <c r="S218" i="110" a="1"/>
  <c r="S218" i="110" s="1"/>
  <c r="U5" i="75" s="1"/>
  <c r="S223" i="110" a="1"/>
  <c r="S223" i="110" s="1"/>
  <c r="U10" i="75" s="1"/>
  <c r="S219" i="110" a="1"/>
  <c r="S219" i="110" s="1"/>
  <c r="U6" i="75" s="1"/>
  <c r="S237" i="110" a="1"/>
  <c r="S237" i="110" s="1"/>
  <c r="U24" i="75" s="1"/>
  <c r="S227" i="110" a="1"/>
  <c r="S227" i="110" s="1"/>
  <c r="U14" i="75" s="1"/>
  <c r="S228" i="110" a="1"/>
  <c r="S228" i="110" s="1"/>
  <c r="U15" i="75" s="1"/>
  <c r="S221" i="110" a="1"/>
  <c r="S221" i="110" s="1"/>
  <c r="U8" i="75" s="1"/>
  <c r="S225" i="110" a="1"/>
  <c r="S225" i="110" s="1"/>
  <c r="S222" i="110" a="1"/>
  <c r="S222" i="110" s="1"/>
  <c r="U9" i="75" s="1"/>
  <c r="S233" i="110" a="1"/>
  <c r="S233" i="110" s="1"/>
  <c r="U20" i="75" s="1"/>
  <c r="S234" i="110" a="1"/>
  <c r="S234" i="110" s="1"/>
  <c r="U21" i="75" s="1"/>
  <c r="S239" i="110" a="1"/>
  <c r="S239" i="110" s="1"/>
  <c r="U26" i="75" s="1"/>
  <c r="S224" i="110" a="1"/>
  <c r="S224" i="110" s="1"/>
  <c r="U11" i="75" s="1"/>
  <c r="S220" i="110" a="1"/>
  <c r="S220" i="110" s="1"/>
  <c r="U7" i="75" s="1"/>
  <c r="S240" i="110" a="1"/>
  <c r="S240" i="110" s="1"/>
  <c r="U27" i="75" s="1"/>
  <c r="S229" i="110" a="1"/>
  <c r="S229" i="110" s="1"/>
  <c r="U16" i="75" s="1"/>
  <c r="U156" i="110" a="1"/>
  <c r="U156" i="110" s="1"/>
  <c r="U168" i="110" a="1"/>
  <c r="U168" i="110" s="1"/>
  <c r="W15" i="74" s="1"/>
  <c r="U178" i="110" a="1"/>
  <c r="U178" i="110" s="1"/>
  <c r="W25" i="74" s="1"/>
  <c r="U170" i="110" a="1"/>
  <c r="U170" i="110" s="1"/>
  <c r="W17" i="74" s="1"/>
  <c r="U163" i="110" a="1"/>
  <c r="U163" i="110" s="1"/>
  <c r="W10" i="74" s="1"/>
  <c r="U172" i="110" a="1"/>
  <c r="U172" i="110" s="1"/>
  <c r="W19" i="74" s="1"/>
  <c r="U162" i="110" a="1"/>
  <c r="U162" i="110" s="1"/>
  <c r="W9" i="74" s="1"/>
  <c r="U173" i="110" a="1"/>
  <c r="U173" i="110" s="1"/>
  <c r="W20" i="74" s="1"/>
  <c r="U177" i="110" a="1"/>
  <c r="U177" i="110" s="1"/>
  <c r="W24" i="74" s="1"/>
  <c r="U180" i="110" a="1"/>
  <c r="U180" i="110" s="1"/>
  <c r="W27" i="74" s="1"/>
  <c r="U160" i="110" a="1"/>
  <c r="U160" i="110" s="1"/>
  <c r="W7" i="74" s="1"/>
  <c r="U169" i="110" a="1"/>
  <c r="U169" i="110" s="1"/>
  <c r="W16" i="74" s="1"/>
  <c r="U171" i="110" a="1"/>
  <c r="U171" i="110" s="1"/>
  <c r="W18" i="74" s="1"/>
  <c r="U174" i="110" a="1"/>
  <c r="U174" i="110" s="1"/>
  <c r="W21" i="74" s="1"/>
  <c r="U165" i="110" a="1"/>
  <c r="U165" i="110" s="1"/>
  <c r="U166" i="110" a="1"/>
  <c r="U166" i="110" s="1"/>
  <c r="W13" i="74" s="1"/>
  <c r="U159" i="110" a="1"/>
  <c r="U159" i="110" s="1"/>
  <c r="W6" i="74" s="1"/>
  <c r="U158" i="110" a="1"/>
  <c r="U158" i="110" s="1"/>
  <c r="W5" i="74" s="1"/>
  <c r="U175" i="110" a="1"/>
  <c r="U175" i="110" s="1"/>
  <c r="W22" i="74" s="1"/>
  <c r="U176" i="110" a="1"/>
  <c r="U176" i="110" s="1"/>
  <c r="W23" i="74" s="1"/>
  <c r="U179" i="110" a="1"/>
  <c r="U179" i="110" s="1"/>
  <c r="W26" i="74" s="1"/>
  <c r="U167" i="110" a="1"/>
  <c r="U167" i="110" s="1"/>
  <c r="W14" i="74" s="1"/>
  <c r="U157" i="110" a="1"/>
  <c r="U157" i="110" s="1"/>
  <c r="W4" i="74" s="1"/>
  <c r="U161" i="110" a="1"/>
  <c r="U161" i="110" s="1"/>
  <c r="W8" i="74" s="1"/>
  <c r="U164" i="110" a="1"/>
  <c r="U164" i="110" s="1"/>
  <c r="W11" i="74" s="1"/>
  <c r="R156" i="110" a="1"/>
  <c r="R156" i="110" s="1"/>
  <c r="R186" i="110" a="1"/>
  <c r="R186" i="110" s="1"/>
  <c r="R195" i="110" a="1"/>
  <c r="R195" i="110" s="1"/>
  <c r="R205" i="110" a="1"/>
  <c r="R205" i="110" s="1"/>
  <c r="T22" i="76" s="1"/>
  <c r="R189" i="110" a="1"/>
  <c r="R189" i="110" s="1"/>
  <c r="T6" i="76" s="1"/>
  <c r="R197" i="110" a="1"/>
  <c r="R197" i="110" s="1"/>
  <c r="T14" i="76" s="1"/>
  <c r="R200" i="110" a="1"/>
  <c r="R200" i="110" s="1"/>
  <c r="T17" i="76" s="1"/>
  <c r="R198" i="110" a="1"/>
  <c r="R198" i="110" s="1"/>
  <c r="T15" i="76" s="1"/>
  <c r="R202" i="110" a="1"/>
  <c r="R202" i="110" s="1"/>
  <c r="T19" i="76" s="1"/>
  <c r="R196" i="110" a="1"/>
  <c r="R196" i="110" s="1"/>
  <c r="T13" i="76" s="1"/>
  <c r="R188" i="110" a="1"/>
  <c r="R188" i="110" s="1"/>
  <c r="T5" i="76" s="1"/>
  <c r="R190" i="110" a="1"/>
  <c r="R190" i="110" s="1"/>
  <c r="T7" i="76" s="1"/>
  <c r="R191" i="110" a="1"/>
  <c r="R191" i="110" s="1"/>
  <c r="T8" i="76" s="1"/>
  <c r="R206" i="110" a="1"/>
  <c r="R206" i="110" s="1"/>
  <c r="T23" i="76" s="1"/>
  <c r="R209" i="110" a="1"/>
  <c r="R209" i="110" s="1"/>
  <c r="T26" i="76" s="1"/>
  <c r="R204" i="110" a="1"/>
  <c r="R204" i="110" s="1"/>
  <c r="T21" i="76" s="1"/>
  <c r="R201" i="110" a="1"/>
  <c r="R201" i="110" s="1"/>
  <c r="T18" i="76" s="1"/>
  <c r="R193" i="110" a="1"/>
  <c r="R193" i="110" s="1"/>
  <c r="T10" i="76" s="1"/>
  <c r="R199" i="110" a="1"/>
  <c r="R199" i="110" s="1"/>
  <c r="T16" i="76" s="1"/>
  <c r="R207" i="110" a="1"/>
  <c r="R207" i="110" s="1"/>
  <c r="T24" i="76" s="1"/>
  <c r="R210" i="110" a="1"/>
  <c r="R210" i="110" s="1"/>
  <c r="T27" i="76" s="1"/>
  <c r="R192" i="110" a="1"/>
  <c r="R192" i="110" s="1"/>
  <c r="T9" i="76" s="1"/>
  <c r="R203" i="110" a="1"/>
  <c r="R203" i="110" s="1"/>
  <c r="T20" i="76" s="1"/>
  <c r="R208" i="110" a="1"/>
  <c r="R208" i="110" s="1"/>
  <c r="T25" i="76" s="1"/>
  <c r="R187" i="110" a="1"/>
  <c r="R187" i="110" s="1"/>
  <c r="T4" i="76" s="1"/>
  <c r="R194" i="110" a="1"/>
  <c r="R194" i="110" s="1"/>
  <c r="T11" i="76" s="1"/>
  <c r="N156" i="110" a="1"/>
  <c r="N156" i="110" s="1"/>
  <c r="N159" i="110" a="1"/>
  <c r="N159" i="110" s="1"/>
  <c r="P6" i="74" s="1"/>
  <c r="N161" i="110" a="1"/>
  <c r="N161" i="110" s="1"/>
  <c r="P8" i="74" s="1"/>
  <c r="N177" i="110" a="1"/>
  <c r="N177" i="110" s="1"/>
  <c r="P24" i="74" s="1"/>
  <c r="N163" i="110" a="1"/>
  <c r="N163" i="110" s="1"/>
  <c r="P10" i="74" s="1"/>
  <c r="N174" i="110" a="1"/>
  <c r="N174" i="110" s="1"/>
  <c r="P21" i="74" s="1"/>
  <c r="N166" i="110" a="1"/>
  <c r="N166" i="110" s="1"/>
  <c r="P13" i="74" s="1"/>
  <c r="N165" i="110" a="1"/>
  <c r="N165" i="110" s="1"/>
  <c r="N175" i="110" a="1"/>
  <c r="N175" i="110" s="1"/>
  <c r="P22" i="74" s="1"/>
  <c r="N169" i="110" a="1"/>
  <c r="N169" i="110" s="1"/>
  <c r="P16" i="74" s="1"/>
  <c r="N171" i="110" a="1"/>
  <c r="N171" i="110" s="1"/>
  <c r="P18" i="74" s="1"/>
  <c r="N176" i="110" a="1"/>
  <c r="N176" i="110" s="1"/>
  <c r="P23" i="74" s="1"/>
  <c r="N160" i="110" a="1"/>
  <c r="N160" i="110" s="1"/>
  <c r="P7" i="74" s="1"/>
  <c r="N178" i="110" a="1"/>
  <c r="N178" i="110" s="1"/>
  <c r="P25" i="74" s="1"/>
  <c r="N179" i="110" a="1"/>
  <c r="N179" i="110" s="1"/>
  <c r="P26" i="74" s="1"/>
  <c r="N168" i="110" a="1"/>
  <c r="N168" i="110" s="1"/>
  <c r="P15" i="74" s="1"/>
  <c r="N167" i="110" a="1"/>
  <c r="N167" i="110" s="1"/>
  <c r="P14" i="74" s="1"/>
  <c r="N164" i="110" a="1"/>
  <c r="N164" i="110" s="1"/>
  <c r="P11" i="74" s="1"/>
  <c r="N162" i="110" a="1"/>
  <c r="N162" i="110" s="1"/>
  <c r="P9" i="74" s="1"/>
  <c r="N172" i="110" a="1"/>
  <c r="N172" i="110" s="1"/>
  <c r="P19" i="74" s="1"/>
  <c r="N158" i="110" a="1"/>
  <c r="N158" i="110" s="1"/>
  <c r="P5" i="74" s="1"/>
  <c r="N170" i="110" a="1"/>
  <c r="N170" i="110" s="1"/>
  <c r="P17" i="74" s="1"/>
  <c r="N157" i="110" a="1"/>
  <c r="N157" i="110" s="1"/>
  <c r="P4" i="74" s="1"/>
  <c r="N173" i="110" a="1"/>
  <c r="N173" i="110" s="1"/>
  <c r="P20" i="74" s="1"/>
  <c r="N180" i="110" a="1"/>
  <c r="N180" i="110" s="1"/>
  <c r="P27" i="74" s="1"/>
  <c r="M6" i="110" a="1"/>
  <c r="M6" i="110" s="1"/>
  <c r="O4" i="68" s="1"/>
  <c r="M21" i="110" a="1"/>
  <c r="M21" i="110" s="1"/>
  <c r="O19" i="68" s="1"/>
  <c r="M20" i="110" a="1"/>
  <c r="M20" i="110" s="1"/>
  <c r="O18" i="68" s="1"/>
  <c r="M18" i="110" a="1"/>
  <c r="M18" i="110" s="1"/>
  <c r="O16" i="68" s="1"/>
  <c r="M14" i="110" a="1"/>
  <c r="M14" i="110" s="1"/>
  <c r="M11" i="110" a="1"/>
  <c r="M11" i="110" s="1"/>
  <c r="O9" i="68" s="1"/>
  <c r="M12" i="110" a="1"/>
  <c r="M12" i="110" s="1"/>
  <c r="O10" i="68" s="1"/>
  <c r="M15" i="110" a="1"/>
  <c r="M15" i="110" s="1"/>
  <c r="O13" i="68" s="1"/>
  <c r="M13" i="110" a="1"/>
  <c r="M13" i="110" s="1"/>
  <c r="O11" i="68" s="1"/>
  <c r="M22" i="110" a="1"/>
  <c r="M22" i="110" s="1"/>
  <c r="O20" i="68" s="1"/>
  <c r="M7" i="110" a="1"/>
  <c r="M7" i="110" s="1"/>
  <c r="O5" i="68" s="1"/>
  <c r="M8" i="110" a="1"/>
  <c r="M8" i="110" s="1"/>
  <c r="O6" i="68" s="1"/>
  <c r="M17" i="110" a="1"/>
  <c r="M17" i="110" s="1"/>
  <c r="O15" i="68" s="1"/>
  <c r="M29" i="110" a="1"/>
  <c r="M29" i="110" s="1"/>
  <c r="O27" i="68" s="1"/>
  <c r="M16" i="110" a="1"/>
  <c r="M16" i="110" s="1"/>
  <c r="O14" i="68" s="1"/>
  <c r="M9" i="110" a="1"/>
  <c r="M9" i="110" s="1"/>
  <c r="O7" i="68" s="1"/>
  <c r="M25" i="110" a="1"/>
  <c r="M25" i="110" s="1"/>
  <c r="O23" i="68" s="1"/>
  <c r="M26" i="110" a="1"/>
  <c r="M26" i="110" s="1"/>
  <c r="O24" i="68" s="1"/>
  <c r="M24" i="110" a="1"/>
  <c r="M24" i="110" s="1"/>
  <c r="O22" i="68" s="1"/>
  <c r="M23" i="110" a="1"/>
  <c r="M23" i="110" s="1"/>
  <c r="O21" i="68" s="1"/>
  <c r="M10" i="110" a="1"/>
  <c r="M10" i="110" s="1"/>
  <c r="O8" i="68" s="1"/>
  <c r="M27" i="110" a="1"/>
  <c r="M27" i="110" s="1"/>
  <c r="O25" i="68" s="1"/>
  <c r="M28" i="110" a="1"/>
  <c r="M28" i="110" s="1"/>
  <c r="O26" i="68" s="1"/>
  <c r="M19" i="110" a="1"/>
  <c r="M19" i="110" s="1"/>
  <c r="O17" i="68" s="1"/>
  <c r="AC186" i="110" a="1"/>
  <c r="AC186" i="110" s="1"/>
  <c r="AC200" i="110" a="1"/>
  <c r="AC200" i="110" s="1"/>
  <c r="AE17" i="76" s="1"/>
  <c r="AC208" i="110" a="1"/>
  <c r="AC208" i="110" s="1"/>
  <c r="AE25" i="76" s="1"/>
  <c r="AC201" i="110" a="1"/>
  <c r="AC201" i="110" s="1"/>
  <c r="AE18" i="76" s="1"/>
  <c r="AC193" i="110" a="1"/>
  <c r="AC193" i="110" s="1"/>
  <c r="AE10" i="76" s="1"/>
  <c r="AC206" i="110" a="1"/>
  <c r="AC206" i="110" s="1"/>
  <c r="AE23" i="76" s="1"/>
  <c r="AC202" i="110" a="1"/>
  <c r="AC202" i="110" s="1"/>
  <c r="AE19" i="76" s="1"/>
  <c r="AC195" i="110" a="1"/>
  <c r="AC195" i="110" s="1"/>
  <c r="AC209" i="110" a="1"/>
  <c r="AC209" i="110" s="1"/>
  <c r="AE26" i="76" s="1"/>
  <c r="AC204" i="110" a="1"/>
  <c r="AC204" i="110" s="1"/>
  <c r="AE21" i="76" s="1"/>
  <c r="AC190" i="110" a="1"/>
  <c r="AC190" i="110" s="1"/>
  <c r="AE7" i="76" s="1"/>
  <c r="AC199" i="110" a="1"/>
  <c r="AC199" i="110" s="1"/>
  <c r="AE16" i="76" s="1"/>
  <c r="AC210" i="110" a="1"/>
  <c r="AC210" i="110" s="1"/>
  <c r="AE27" i="76" s="1"/>
  <c r="AC187" i="110" a="1"/>
  <c r="AC187" i="110" s="1"/>
  <c r="AE4" i="76" s="1"/>
  <c r="AC188" i="110" a="1"/>
  <c r="AC188" i="110" s="1"/>
  <c r="AE5" i="76" s="1"/>
  <c r="AC197" i="110" a="1"/>
  <c r="AC197" i="110" s="1"/>
  <c r="AE14" i="76" s="1"/>
  <c r="AC191" i="110" a="1"/>
  <c r="AC191" i="110" s="1"/>
  <c r="AE8" i="76" s="1"/>
  <c r="AC205" i="110" a="1"/>
  <c r="AC205" i="110" s="1"/>
  <c r="AE22" i="76" s="1"/>
  <c r="AC207" i="110" a="1"/>
  <c r="AC207" i="110" s="1"/>
  <c r="AE24" i="76" s="1"/>
  <c r="AC189" i="110" a="1"/>
  <c r="AC189" i="110" s="1"/>
  <c r="AE6" i="76" s="1"/>
  <c r="AC196" i="110" a="1"/>
  <c r="AC196" i="110" s="1"/>
  <c r="AE13" i="76" s="1"/>
  <c r="AC194" i="110" a="1"/>
  <c r="AC194" i="110" s="1"/>
  <c r="AE11" i="76" s="1"/>
  <c r="AC203" i="110" a="1"/>
  <c r="AC203" i="110" s="1"/>
  <c r="AE20" i="76" s="1"/>
  <c r="AC198" i="110" a="1"/>
  <c r="AC198" i="110" s="1"/>
  <c r="AE15" i="76" s="1"/>
  <c r="AC192" i="110" a="1"/>
  <c r="AC192" i="110" s="1"/>
  <c r="AE9" i="76" s="1"/>
  <c r="Q3" i="76"/>
  <c r="O156" i="110" a="1"/>
  <c r="O156" i="110" s="1"/>
  <c r="O158" i="110" a="1"/>
  <c r="O158" i="110" s="1"/>
  <c r="Q5" i="74" s="1"/>
  <c r="O169" i="110" a="1"/>
  <c r="O169" i="110" s="1"/>
  <c r="Q16" i="74" s="1"/>
  <c r="O176" i="110" a="1"/>
  <c r="O176" i="110" s="1"/>
  <c r="Q23" i="74" s="1"/>
  <c r="O177" i="110" a="1"/>
  <c r="O177" i="110" s="1"/>
  <c r="Q24" i="74" s="1"/>
  <c r="O175" i="110" a="1"/>
  <c r="O175" i="110" s="1"/>
  <c r="Q22" i="74" s="1"/>
  <c r="O159" i="110" a="1"/>
  <c r="O159" i="110" s="1"/>
  <c r="Q6" i="74" s="1"/>
  <c r="O164" i="110" a="1"/>
  <c r="O164" i="110" s="1"/>
  <c r="Q11" i="74" s="1"/>
  <c r="O173" i="110" a="1"/>
  <c r="O173" i="110" s="1"/>
  <c r="Q20" i="74" s="1"/>
  <c r="O162" i="110" a="1"/>
  <c r="O162" i="110" s="1"/>
  <c r="Q9" i="74" s="1"/>
  <c r="O180" i="110" a="1"/>
  <c r="O180" i="110" s="1"/>
  <c r="Q27" i="74" s="1"/>
  <c r="O174" i="110" a="1"/>
  <c r="O174" i="110" s="1"/>
  <c r="Q21" i="74" s="1"/>
  <c r="O166" i="110" a="1"/>
  <c r="O166" i="110" s="1"/>
  <c r="Q13" i="74" s="1"/>
  <c r="O161" i="110" a="1"/>
  <c r="O161" i="110" s="1"/>
  <c r="Q8" i="74" s="1"/>
  <c r="O171" i="110" a="1"/>
  <c r="O171" i="110" s="1"/>
  <c r="Q18" i="74" s="1"/>
  <c r="O172" i="110" a="1"/>
  <c r="O172" i="110" s="1"/>
  <c r="Q19" i="74" s="1"/>
  <c r="O163" i="110" a="1"/>
  <c r="O163" i="110" s="1"/>
  <c r="Q10" i="74" s="1"/>
  <c r="O170" i="110" a="1"/>
  <c r="O170" i="110" s="1"/>
  <c r="Q17" i="74" s="1"/>
  <c r="O165" i="110" a="1"/>
  <c r="O165" i="110" s="1"/>
  <c r="O157" i="110" a="1"/>
  <c r="O157" i="110" s="1"/>
  <c r="Q4" i="74" s="1"/>
  <c r="O168" i="110" a="1"/>
  <c r="O168" i="110" s="1"/>
  <c r="Q15" i="74" s="1"/>
  <c r="O160" i="110" a="1"/>
  <c r="O160" i="110" s="1"/>
  <c r="Q7" i="74" s="1"/>
  <c r="O167" i="110" a="1"/>
  <c r="O167" i="110" s="1"/>
  <c r="Q14" i="74" s="1"/>
  <c r="O178" i="110" a="1"/>
  <c r="O178" i="110" s="1"/>
  <c r="Q25" i="74" s="1"/>
  <c r="O179" i="110" a="1"/>
  <c r="O179" i="110" s="1"/>
  <c r="Q26" i="74" s="1"/>
  <c r="Q126" i="110" a="1"/>
  <c r="Q126" i="110" s="1"/>
  <c r="Q142" i="110" a="1"/>
  <c r="Q142" i="110" s="1"/>
  <c r="S19" i="77" s="1"/>
  <c r="Q145" i="110" a="1"/>
  <c r="Q145" i="110" s="1"/>
  <c r="S22" i="77" s="1"/>
  <c r="Q137" i="110" a="1"/>
  <c r="Q137" i="110" s="1"/>
  <c r="S14" i="77" s="1"/>
  <c r="Q143" i="110" a="1"/>
  <c r="Q143" i="110" s="1"/>
  <c r="S20" i="77" s="1"/>
  <c r="Q136" i="110" a="1"/>
  <c r="Q136" i="110" s="1"/>
  <c r="S13" i="77" s="1"/>
  <c r="Q135" i="110" a="1"/>
  <c r="Q135" i="110" s="1"/>
  <c r="Q131" i="110" a="1"/>
  <c r="Q131" i="110" s="1"/>
  <c r="S8" i="77" s="1"/>
  <c r="Q150" i="110" a="1"/>
  <c r="Q150" i="110" s="1"/>
  <c r="S27" i="77" s="1"/>
  <c r="Q139" i="110" a="1"/>
  <c r="Q139" i="110" s="1"/>
  <c r="S16" i="77" s="1"/>
  <c r="Q132" i="110" a="1"/>
  <c r="Q132" i="110" s="1"/>
  <c r="S9" i="77" s="1"/>
  <c r="Q141" i="110" a="1"/>
  <c r="Q141" i="110" s="1"/>
  <c r="S18" i="77" s="1"/>
  <c r="Q140" i="110" a="1"/>
  <c r="Q140" i="110" s="1"/>
  <c r="S17" i="77" s="1"/>
  <c r="Q147" i="110" a="1"/>
  <c r="Q147" i="110" s="1"/>
  <c r="S24" i="77" s="1"/>
  <c r="Q138" i="110" a="1"/>
  <c r="Q138" i="110" s="1"/>
  <c r="S15" i="77" s="1"/>
  <c r="Q134" i="110" a="1"/>
  <c r="Q134" i="110" s="1"/>
  <c r="S11" i="77" s="1"/>
  <c r="Q128" i="110" a="1"/>
  <c r="Q128" i="110" s="1"/>
  <c r="S5" i="77" s="1"/>
  <c r="Q130" i="110" a="1"/>
  <c r="Q130" i="110" s="1"/>
  <c r="S7" i="77" s="1"/>
  <c r="Q144" i="110" a="1"/>
  <c r="Q144" i="110" s="1"/>
  <c r="S21" i="77" s="1"/>
  <c r="Q146" i="110" a="1"/>
  <c r="Q146" i="110" s="1"/>
  <c r="S23" i="77" s="1"/>
  <c r="Q149" i="110" a="1"/>
  <c r="Q149" i="110" s="1"/>
  <c r="S26" i="77" s="1"/>
  <c r="Q127" i="110" a="1"/>
  <c r="Q127" i="110" s="1"/>
  <c r="S4" i="77" s="1"/>
  <c r="Q129" i="110" a="1"/>
  <c r="Q129" i="110" s="1"/>
  <c r="S6" i="77" s="1"/>
  <c r="Q133" i="110" a="1"/>
  <c r="Q133" i="110" s="1"/>
  <c r="S10" i="77" s="1"/>
  <c r="Q148" i="110" a="1"/>
  <c r="Q148" i="110" s="1"/>
  <c r="S25" i="77" s="1"/>
  <c r="AG156" i="110" a="1"/>
  <c r="AG156" i="110" s="1"/>
  <c r="AG176" i="110" a="1"/>
  <c r="AG176" i="110" s="1"/>
  <c r="AI23" i="74" s="1"/>
  <c r="AG171" i="110" a="1"/>
  <c r="AG171" i="110" s="1"/>
  <c r="AI18" i="74" s="1"/>
  <c r="AG177" i="110" a="1"/>
  <c r="AG177" i="110" s="1"/>
  <c r="AI24" i="74" s="1"/>
  <c r="AG162" i="110" a="1"/>
  <c r="AG162" i="110" s="1"/>
  <c r="AI9" i="74" s="1"/>
  <c r="AG180" i="110" a="1"/>
  <c r="AG180" i="110" s="1"/>
  <c r="AI27" i="74" s="1"/>
  <c r="AG172" i="110" a="1"/>
  <c r="AG172" i="110" s="1"/>
  <c r="AI19" i="74" s="1"/>
  <c r="AG175" i="110" a="1"/>
  <c r="AG175" i="110" s="1"/>
  <c r="AI22" i="74" s="1"/>
  <c r="AG173" i="110" a="1"/>
  <c r="AG173" i="110" s="1"/>
  <c r="AI20" i="74" s="1"/>
  <c r="AG163" i="110" a="1"/>
  <c r="AG163" i="110" s="1"/>
  <c r="AI10" i="74" s="1"/>
  <c r="AG160" i="110" a="1"/>
  <c r="AG160" i="110" s="1"/>
  <c r="AI7" i="74" s="1"/>
  <c r="AG158" i="110" a="1"/>
  <c r="AG158" i="110" s="1"/>
  <c r="AI5" i="74" s="1"/>
  <c r="AG159" i="110" a="1"/>
  <c r="AG159" i="110" s="1"/>
  <c r="AI6" i="74" s="1"/>
  <c r="AG165" i="110" a="1"/>
  <c r="AG165" i="110" s="1"/>
  <c r="AG161" i="110" a="1"/>
  <c r="AG161" i="110" s="1"/>
  <c r="AI8" i="74" s="1"/>
  <c r="AG157" i="110" a="1"/>
  <c r="AG157" i="110" s="1"/>
  <c r="AI4" i="74" s="1"/>
  <c r="AG167" i="110" a="1"/>
  <c r="AG167" i="110" s="1"/>
  <c r="AI14" i="74" s="1"/>
  <c r="AG169" i="110" a="1"/>
  <c r="AG169" i="110" s="1"/>
  <c r="AI16" i="74" s="1"/>
  <c r="AG170" i="110" a="1"/>
  <c r="AG170" i="110" s="1"/>
  <c r="AI17" i="74" s="1"/>
  <c r="AG174" i="110" a="1"/>
  <c r="AG174" i="110" s="1"/>
  <c r="AI21" i="74" s="1"/>
  <c r="AG166" i="110" a="1"/>
  <c r="AG166" i="110" s="1"/>
  <c r="AI13" i="74" s="1"/>
  <c r="AG164" i="110" a="1"/>
  <c r="AG164" i="110" s="1"/>
  <c r="AI11" i="74" s="1"/>
  <c r="AG178" i="110" a="1"/>
  <c r="AG178" i="110" s="1"/>
  <c r="AI25" i="74" s="1"/>
  <c r="AG168" i="110" a="1"/>
  <c r="AG168" i="110" s="1"/>
  <c r="AI15" i="74" s="1"/>
  <c r="AG179" i="110" a="1"/>
  <c r="AG179" i="110" s="1"/>
  <c r="AI26" i="74" s="1"/>
  <c r="X66" i="110" a="1"/>
  <c r="X66" i="110" s="1"/>
  <c r="X96" i="110" a="1"/>
  <c r="X96" i="110" s="1"/>
  <c r="X98" i="110" a="1"/>
  <c r="X98" i="110" s="1"/>
  <c r="Z5" i="73" s="1"/>
  <c r="X120" i="110" a="1"/>
  <c r="X120" i="110" s="1"/>
  <c r="Z27" i="73" s="1"/>
  <c r="X118" i="110" a="1"/>
  <c r="X118" i="110" s="1"/>
  <c r="Z25" i="73" s="1"/>
  <c r="X111" i="110" a="1"/>
  <c r="X111" i="110" s="1"/>
  <c r="Z18" i="73" s="1"/>
  <c r="X106" i="110" a="1"/>
  <c r="X106" i="110" s="1"/>
  <c r="Z13" i="73" s="1"/>
  <c r="X102" i="110" a="1"/>
  <c r="X102" i="110" s="1"/>
  <c r="Z9" i="73" s="1"/>
  <c r="X116" i="110" a="1"/>
  <c r="X116" i="110" s="1"/>
  <c r="Z23" i="73" s="1"/>
  <c r="X112" i="110" a="1"/>
  <c r="X112" i="110" s="1"/>
  <c r="Z19" i="73" s="1"/>
  <c r="X119" i="110" a="1"/>
  <c r="X119" i="110" s="1"/>
  <c r="Z26" i="73" s="1"/>
  <c r="X108" i="110" a="1"/>
  <c r="X108" i="110" s="1"/>
  <c r="Z15" i="73" s="1"/>
  <c r="X101" i="110" a="1"/>
  <c r="X101" i="110" s="1"/>
  <c r="Z8" i="73" s="1"/>
  <c r="X114" i="110" a="1"/>
  <c r="X114" i="110" s="1"/>
  <c r="Z21" i="73" s="1"/>
  <c r="X105" i="110" a="1"/>
  <c r="X105" i="110" s="1"/>
  <c r="X97" i="110" a="1"/>
  <c r="X97" i="110" s="1"/>
  <c r="Z4" i="73" s="1"/>
  <c r="X113" i="110" a="1"/>
  <c r="X113" i="110" s="1"/>
  <c r="Z20" i="73" s="1"/>
  <c r="X117" i="110" a="1"/>
  <c r="X117" i="110" s="1"/>
  <c r="Z24" i="73" s="1"/>
  <c r="X103" i="110" a="1"/>
  <c r="X103" i="110" s="1"/>
  <c r="Z10" i="73" s="1"/>
  <c r="X100" i="110" a="1"/>
  <c r="X100" i="110" s="1"/>
  <c r="Z7" i="73" s="1"/>
  <c r="X104" i="110" a="1"/>
  <c r="X104" i="110" s="1"/>
  <c r="Z11" i="73" s="1"/>
  <c r="X110" i="110" a="1"/>
  <c r="X110" i="110" s="1"/>
  <c r="Z17" i="73" s="1"/>
  <c r="X109" i="110" a="1"/>
  <c r="X109" i="110" s="1"/>
  <c r="Z16" i="73" s="1"/>
  <c r="X107" i="110" a="1"/>
  <c r="X107" i="110" s="1"/>
  <c r="Z14" i="73" s="1"/>
  <c r="X99" i="110" a="1"/>
  <c r="X99" i="110" s="1"/>
  <c r="Z6" i="73" s="1"/>
  <c r="X115" i="110" a="1"/>
  <c r="X115" i="110" s="1"/>
  <c r="Z22" i="73" s="1"/>
  <c r="AF21" i="110" a="1"/>
  <c r="AF21" i="110" s="1"/>
  <c r="AH19" i="68" s="1"/>
  <c r="AF7" i="110" a="1"/>
  <c r="AF7" i="110" s="1"/>
  <c r="AH5" i="68" s="1"/>
  <c r="AF27" i="110" a="1"/>
  <c r="AF27" i="110" s="1"/>
  <c r="AH25" i="68" s="1"/>
  <c r="AF17" i="110" a="1"/>
  <c r="AF17" i="110" s="1"/>
  <c r="AH15" i="68" s="1"/>
  <c r="AF12" i="110" a="1"/>
  <c r="AF12" i="110" s="1"/>
  <c r="AH10" i="68" s="1"/>
  <c r="AF14" i="110" a="1"/>
  <c r="AF14" i="110" s="1"/>
  <c r="AF24" i="110" a="1"/>
  <c r="AF24" i="110" s="1"/>
  <c r="AH22" i="68" s="1"/>
  <c r="AF26" i="110" a="1"/>
  <c r="AF26" i="110" s="1"/>
  <c r="AH24" i="68" s="1"/>
  <c r="AF8" i="110" a="1"/>
  <c r="AF8" i="110" s="1"/>
  <c r="AH6" i="68" s="1"/>
  <c r="AF18" i="110" a="1"/>
  <c r="AF18" i="110" s="1"/>
  <c r="AH16" i="68" s="1"/>
  <c r="AF15" i="110" a="1"/>
  <c r="AF15" i="110" s="1"/>
  <c r="AH13" i="68" s="1"/>
  <c r="AF29" i="110" a="1"/>
  <c r="AF29" i="110" s="1"/>
  <c r="AH27" i="68" s="1"/>
  <c r="AF22" i="110" a="1"/>
  <c r="AF22" i="110" s="1"/>
  <c r="AH20" i="68" s="1"/>
  <c r="AF28" i="110" a="1"/>
  <c r="AF28" i="110" s="1"/>
  <c r="AH26" i="68" s="1"/>
  <c r="AF25" i="110" a="1"/>
  <c r="AF25" i="110" s="1"/>
  <c r="AH23" i="68" s="1"/>
  <c r="AF10" i="110" a="1"/>
  <c r="AF10" i="110" s="1"/>
  <c r="AH8" i="68" s="1"/>
  <c r="AF9" i="110" a="1"/>
  <c r="AF9" i="110" s="1"/>
  <c r="AH7" i="68" s="1"/>
  <c r="AF13" i="110" a="1"/>
  <c r="AF13" i="110" s="1"/>
  <c r="AH11" i="68" s="1"/>
  <c r="AF16" i="110" a="1"/>
  <c r="AF16" i="110" s="1"/>
  <c r="AH14" i="68" s="1"/>
  <c r="AF11" i="110" a="1"/>
  <c r="AF11" i="110" s="1"/>
  <c r="AH9" i="68" s="1"/>
  <c r="AF23" i="110" a="1"/>
  <c r="AF23" i="110" s="1"/>
  <c r="AH21" i="68" s="1"/>
  <c r="AF20" i="110" a="1"/>
  <c r="AF20" i="110" s="1"/>
  <c r="AH18" i="68" s="1"/>
  <c r="AF6" i="110" a="1"/>
  <c r="AF6" i="110" s="1"/>
  <c r="AH4" i="68" s="1"/>
  <c r="AF19" i="110" a="1"/>
  <c r="AF19" i="110" s="1"/>
  <c r="AH17" i="68" s="1"/>
  <c r="P216" i="110" a="1"/>
  <c r="P216" i="110" s="1"/>
  <c r="P228" i="110" a="1"/>
  <c r="P228" i="110" s="1"/>
  <c r="R15" i="75" s="1"/>
  <c r="P235" i="110" a="1"/>
  <c r="P235" i="110" s="1"/>
  <c r="R22" i="75" s="1"/>
  <c r="P221" i="110" a="1"/>
  <c r="P221" i="110" s="1"/>
  <c r="R8" i="75" s="1"/>
  <c r="P227" i="110" a="1"/>
  <c r="P227" i="110" s="1"/>
  <c r="R14" i="75" s="1"/>
  <c r="P224" i="110" a="1"/>
  <c r="P224" i="110" s="1"/>
  <c r="R11" i="75" s="1"/>
  <c r="P218" i="110" a="1"/>
  <c r="P218" i="110" s="1"/>
  <c r="R5" i="75" s="1"/>
  <c r="P234" i="110" a="1"/>
  <c r="P234" i="110" s="1"/>
  <c r="R21" i="75" s="1"/>
  <c r="P222" i="110" a="1"/>
  <c r="P222" i="110" s="1"/>
  <c r="R9" i="75" s="1"/>
  <c r="P230" i="110" a="1"/>
  <c r="P230" i="110" s="1"/>
  <c r="R17" i="75" s="1"/>
  <c r="P237" i="110" a="1"/>
  <c r="P237" i="110" s="1"/>
  <c r="R24" i="75" s="1"/>
  <c r="P238" i="110" a="1"/>
  <c r="P238" i="110" s="1"/>
  <c r="R25" i="75" s="1"/>
  <c r="P225" i="110" a="1"/>
  <c r="P225" i="110" s="1"/>
  <c r="P226" i="110" a="1"/>
  <c r="P226" i="110" s="1"/>
  <c r="R13" i="75" s="1"/>
  <c r="P220" i="110" a="1"/>
  <c r="P220" i="110" s="1"/>
  <c r="R7" i="75" s="1"/>
  <c r="P231" i="110" a="1"/>
  <c r="P231" i="110" s="1"/>
  <c r="R18" i="75" s="1"/>
  <c r="P217" i="110" a="1"/>
  <c r="P217" i="110" s="1"/>
  <c r="R4" i="75" s="1"/>
  <c r="P236" i="110" a="1"/>
  <c r="P236" i="110" s="1"/>
  <c r="R23" i="75" s="1"/>
  <c r="P233" i="110" a="1"/>
  <c r="P233" i="110" s="1"/>
  <c r="R20" i="75" s="1"/>
  <c r="P229" i="110" a="1"/>
  <c r="P229" i="110" s="1"/>
  <c r="R16" i="75" s="1"/>
  <c r="P223" i="110" a="1"/>
  <c r="P223" i="110" s="1"/>
  <c r="R10" i="75" s="1"/>
  <c r="P239" i="110" a="1"/>
  <c r="P239" i="110" s="1"/>
  <c r="R26" i="75" s="1"/>
  <c r="P232" i="110" a="1"/>
  <c r="P232" i="110" s="1"/>
  <c r="R19" i="75" s="1"/>
  <c r="P240" i="110" a="1"/>
  <c r="P240" i="110" s="1"/>
  <c r="R27" i="75" s="1"/>
  <c r="P219" i="110" a="1"/>
  <c r="P219" i="110" s="1"/>
  <c r="R6" i="75" s="1"/>
  <c r="I66" i="110" a="1"/>
  <c r="I66" i="110" s="1"/>
  <c r="I70" i="110" a="1"/>
  <c r="I70" i="110" s="1"/>
  <c r="K7" i="72" s="1"/>
  <c r="I75" i="110" a="1"/>
  <c r="I75" i="110" s="1"/>
  <c r="I68" i="110" a="1"/>
  <c r="I68" i="110" s="1"/>
  <c r="K5" i="72" s="1"/>
  <c r="I84" i="110" a="1"/>
  <c r="I84" i="110" s="1"/>
  <c r="K21" i="72" s="1"/>
  <c r="I90" i="110" a="1"/>
  <c r="I90" i="110" s="1"/>
  <c r="K27" i="72" s="1"/>
  <c r="I79" i="110" a="1"/>
  <c r="I79" i="110" s="1"/>
  <c r="K16" i="72" s="1"/>
  <c r="I89" i="110" a="1"/>
  <c r="I89" i="110" s="1"/>
  <c r="K26" i="72" s="1"/>
  <c r="I69" i="110" a="1"/>
  <c r="I69" i="110" s="1"/>
  <c r="K6" i="72" s="1"/>
  <c r="I78" i="110" a="1"/>
  <c r="I78" i="110" s="1"/>
  <c r="K15" i="72" s="1"/>
  <c r="I86" i="110" a="1"/>
  <c r="I86" i="110" s="1"/>
  <c r="K23" i="72" s="1"/>
  <c r="I72" i="110" a="1"/>
  <c r="I72" i="110" s="1"/>
  <c r="K9" i="72" s="1"/>
  <c r="I71" i="110" a="1"/>
  <c r="I71" i="110" s="1"/>
  <c r="K8" i="72" s="1"/>
  <c r="I83" i="110" a="1"/>
  <c r="I83" i="110" s="1"/>
  <c r="K20" i="72" s="1"/>
  <c r="I88" i="110" a="1"/>
  <c r="I88" i="110" s="1"/>
  <c r="K25" i="72" s="1"/>
  <c r="I67" i="110" a="1"/>
  <c r="I67" i="110" s="1"/>
  <c r="K4" i="72" s="1"/>
  <c r="I82" i="110" a="1"/>
  <c r="I82" i="110" s="1"/>
  <c r="K19" i="72" s="1"/>
  <c r="I73" i="110" a="1"/>
  <c r="I73" i="110" s="1"/>
  <c r="K10" i="72" s="1"/>
  <c r="I74" i="110" a="1"/>
  <c r="I74" i="110" s="1"/>
  <c r="K11" i="72" s="1"/>
  <c r="I76" i="110" a="1"/>
  <c r="I76" i="110" s="1"/>
  <c r="K13" i="72" s="1"/>
  <c r="I77" i="110" a="1"/>
  <c r="I77" i="110" s="1"/>
  <c r="K14" i="72" s="1"/>
  <c r="I81" i="110" a="1"/>
  <c r="I81" i="110" s="1"/>
  <c r="K18" i="72" s="1"/>
  <c r="I85" i="110" a="1"/>
  <c r="I85" i="110" s="1"/>
  <c r="K22" i="72" s="1"/>
  <c r="I80" i="110" a="1"/>
  <c r="I80" i="110" s="1"/>
  <c r="K17" i="72" s="1"/>
  <c r="I87" i="110" a="1"/>
  <c r="I87" i="110" s="1"/>
  <c r="K24" i="72" s="1"/>
  <c r="AH216" i="110" a="1"/>
  <c r="AH216" i="110" s="1"/>
  <c r="AH237" i="110" a="1"/>
  <c r="AH237" i="110" s="1"/>
  <c r="AJ24" i="75" s="1"/>
  <c r="AH231" i="110" a="1"/>
  <c r="AH231" i="110" s="1"/>
  <c r="AJ18" i="75" s="1"/>
  <c r="AH227" i="110" a="1"/>
  <c r="AH227" i="110" s="1"/>
  <c r="AJ14" i="75" s="1"/>
  <c r="AH239" i="110" a="1"/>
  <c r="AH239" i="110" s="1"/>
  <c r="AJ26" i="75" s="1"/>
  <c r="AH240" i="110" a="1"/>
  <c r="AH240" i="110" s="1"/>
  <c r="AJ27" i="75" s="1"/>
  <c r="AH223" i="110" a="1"/>
  <c r="AH223" i="110" s="1"/>
  <c r="AJ10" i="75" s="1"/>
  <c r="AH234" i="110" a="1"/>
  <c r="AH234" i="110" s="1"/>
  <c r="AJ21" i="75" s="1"/>
  <c r="AH226" i="110" a="1"/>
  <c r="AH226" i="110" s="1"/>
  <c r="AJ13" i="75" s="1"/>
  <c r="AH221" i="110" a="1"/>
  <c r="AH221" i="110" s="1"/>
  <c r="AJ8" i="75" s="1"/>
  <c r="AH222" i="110" a="1"/>
  <c r="AH222" i="110" s="1"/>
  <c r="AJ9" i="75" s="1"/>
  <c r="AH230" i="110" a="1"/>
  <c r="AH230" i="110" s="1"/>
  <c r="AJ17" i="75" s="1"/>
  <c r="AH236" i="110" a="1"/>
  <c r="AH236" i="110" s="1"/>
  <c r="AJ23" i="75" s="1"/>
  <c r="AH218" i="110" a="1"/>
  <c r="AH218" i="110" s="1"/>
  <c r="AJ5" i="75" s="1"/>
  <c r="AH220" i="110" a="1"/>
  <c r="AH220" i="110" s="1"/>
  <c r="AJ7" i="75" s="1"/>
  <c r="AH217" i="110" a="1"/>
  <c r="AH217" i="110" s="1"/>
  <c r="AJ4" i="75" s="1"/>
  <c r="AH238" i="110" a="1"/>
  <c r="AH238" i="110" s="1"/>
  <c r="AJ25" i="75" s="1"/>
  <c r="AH232" i="110" a="1"/>
  <c r="AH232" i="110" s="1"/>
  <c r="AJ19" i="75" s="1"/>
  <c r="AH225" i="110" a="1"/>
  <c r="AH225" i="110" s="1"/>
  <c r="AH229" i="110" a="1"/>
  <c r="AH229" i="110" s="1"/>
  <c r="AJ16" i="75" s="1"/>
  <c r="AH228" i="110" a="1"/>
  <c r="AH228" i="110" s="1"/>
  <c r="AJ15" i="75" s="1"/>
  <c r="AH224" i="110" a="1"/>
  <c r="AH224" i="110" s="1"/>
  <c r="AJ11" i="75" s="1"/>
  <c r="AH233" i="110" a="1"/>
  <c r="AH233" i="110" s="1"/>
  <c r="AJ20" i="75" s="1"/>
  <c r="AH219" i="110" a="1"/>
  <c r="AH219" i="110" s="1"/>
  <c r="AJ6" i="75" s="1"/>
  <c r="AH235" i="110" a="1"/>
  <c r="AH235" i="110" s="1"/>
  <c r="AJ22" i="75" s="1"/>
  <c r="AF3" i="74"/>
  <c r="AD161" i="110" a="1"/>
  <c r="AD161" i="110" s="1"/>
  <c r="AF8" i="74" s="1"/>
  <c r="AD176" i="110" a="1"/>
  <c r="AD176" i="110" s="1"/>
  <c r="AF23" i="74" s="1"/>
  <c r="AD180" i="110" a="1"/>
  <c r="AD180" i="110" s="1"/>
  <c r="AF27" i="74" s="1"/>
  <c r="AD163" i="110" a="1"/>
  <c r="AD163" i="110" s="1"/>
  <c r="AF10" i="74" s="1"/>
  <c r="AD160" i="110" a="1"/>
  <c r="AD160" i="110" s="1"/>
  <c r="AF7" i="74" s="1"/>
  <c r="AD159" i="110" a="1"/>
  <c r="AD159" i="110" s="1"/>
  <c r="AF6" i="74" s="1"/>
  <c r="AD162" i="110" a="1"/>
  <c r="AD162" i="110" s="1"/>
  <c r="AF9" i="74" s="1"/>
  <c r="AD157" i="110" a="1"/>
  <c r="AD157" i="110" s="1"/>
  <c r="AF4" i="74" s="1"/>
  <c r="AD174" i="110" a="1"/>
  <c r="AD174" i="110" s="1"/>
  <c r="AF21" i="74" s="1"/>
  <c r="AD172" i="110" a="1"/>
  <c r="AD172" i="110" s="1"/>
  <c r="AF19" i="74" s="1"/>
  <c r="AD168" i="110" a="1"/>
  <c r="AD168" i="110" s="1"/>
  <c r="AF15" i="74" s="1"/>
  <c r="AD178" i="110" a="1"/>
  <c r="AD178" i="110" s="1"/>
  <c r="AF25" i="74" s="1"/>
  <c r="AD165" i="110" a="1"/>
  <c r="AD165" i="110" s="1"/>
  <c r="AD173" i="110" a="1"/>
  <c r="AD173" i="110" s="1"/>
  <c r="AF20" i="74" s="1"/>
  <c r="AD167" i="110" a="1"/>
  <c r="AD167" i="110" s="1"/>
  <c r="AF14" i="74" s="1"/>
  <c r="AD169" i="110" a="1"/>
  <c r="AD169" i="110" s="1"/>
  <c r="AF16" i="74" s="1"/>
  <c r="AD170" i="110" a="1"/>
  <c r="AD170" i="110" s="1"/>
  <c r="AF17" i="74" s="1"/>
  <c r="AD179" i="110" a="1"/>
  <c r="AD179" i="110" s="1"/>
  <c r="AF26" i="74" s="1"/>
  <c r="AD164" i="110" a="1"/>
  <c r="AD164" i="110" s="1"/>
  <c r="AF11" i="74" s="1"/>
  <c r="AD166" i="110" a="1"/>
  <c r="AD166" i="110" s="1"/>
  <c r="AF13" i="74" s="1"/>
  <c r="AD177" i="110" a="1"/>
  <c r="AD177" i="110" s="1"/>
  <c r="AF24" i="74" s="1"/>
  <c r="AD175" i="110" a="1"/>
  <c r="AD175" i="110" s="1"/>
  <c r="AF22" i="74" s="1"/>
  <c r="AD158" i="110" a="1"/>
  <c r="AD158" i="110" s="1"/>
  <c r="AF5" i="74" s="1"/>
  <c r="AD171" i="110" a="1"/>
  <c r="AD171" i="110" s="1"/>
  <c r="AF18" i="74" s="1"/>
  <c r="AB251" i="110" l="1"/>
  <c r="J253" i="110"/>
  <c r="V251" i="110"/>
  <c r="M253" i="110"/>
  <c r="AC251" i="110"/>
  <c r="S252" i="110"/>
  <c r="O253" i="110"/>
  <c r="AC248" i="110"/>
  <c r="AI251" i="110"/>
  <c r="K249" i="110"/>
  <c r="R3" i="75"/>
  <c r="P254" i="110"/>
  <c r="AE3" i="76"/>
  <c r="AC253" i="110"/>
  <c r="N3" i="72"/>
  <c r="L249" i="110"/>
  <c r="AD3" i="72"/>
  <c r="AB249" i="110"/>
  <c r="R3" i="73"/>
  <c r="P250" i="110"/>
  <c r="O3" i="73"/>
  <c r="M250" i="110"/>
  <c r="AB3" i="76"/>
  <c r="Z253" i="110"/>
  <c r="X247" i="110"/>
  <c r="W3" i="76"/>
  <c r="U253" i="110"/>
  <c r="AD3" i="76"/>
  <c r="AB253" i="110"/>
  <c r="S3" i="73"/>
  <c r="Q250" i="110"/>
  <c r="P3" i="77"/>
  <c r="N251" i="110"/>
  <c r="AG3" i="77"/>
  <c r="AE251" i="110"/>
  <c r="AK3" i="72"/>
  <c r="AI249" i="110"/>
  <c r="AI3" i="75"/>
  <c r="AG254" i="110"/>
  <c r="AC3" i="73"/>
  <c r="AA250" i="110"/>
  <c r="R3" i="72"/>
  <c r="P249" i="110"/>
  <c r="O3" i="77"/>
  <c r="M251" i="110"/>
  <c r="AD3" i="75"/>
  <c r="AB254" i="110"/>
  <c r="AI3" i="69"/>
  <c r="AG248" i="110"/>
  <c r="AH3" i="73"/>
  <c r="AF250" i="110"/>
  <c r="O3" i="69"/>
  <c r="M248" i="110"/>
  <c r="V3" i="77"/>
  <c r="T251" i="110"/>
  <c r="AG253" i="110"/>
  <c r="AA254" i="110"/>
  <c r="Z3" i="73"/>
  <c r="X250" i="110"/>
  <c r="P3" i="74"/>
  <c r="N252" i="110"/>
  <c r="AB3" i="69"/>
  <c r="Z248" i="110"/>
  <c r="AH3" i="77"/>
  <c r="AF251" i="110"/>
  <c r="P3" i="76"/>
  <c r="N253" i="110"/>
  <c r="AB3" i="74"/>
  <c r="Z252" i="110"/>
  <c r="AK3" i="68"/>
  <c r="AI247" i="110"/>
  <c r="U3" i="72"/>
  <c r="S249" i="110"/>
  <c r="AG3" i="75"/>
  <c r="AE254" i="110"/>
  <c r="AK3" i="73"/>
  <c r="AI250" i="110"/>
  <c r="Q252" i="110"/>
  <c r="W3" i="69"/>
  <c r="U248" i="110"/>
  <c r="AA3" i="76"/>
  <c r="Y253" i="110"/>
  <c r="AF3" i="69"/>
  <c r="AD248" i="110"/>
  <c r="Q3" i="73"/>
  <c r="O250" i="110"/>
  <c r="N3" i="68"/>
  <c r="L247" i="110"/>
  <c r="M3" i="69"/>
  <c r="K248" i="110"/>
  <c r="AH3" i="74"/>
  <c r="AF252" i="110"/>
  <c r="X3" i="74"/>
  <c r="V252" i="110"/>
  <c r="AK3" i="69"/>
  <c r="AI248" i="110"/>
  <c r="S3" i="72"/>
  <c r="Q249" i="110"/>
  <c r="AB3" i="77"/>
  <c r="Z251" i="110"/>
  <c r="AF253" i="110"/>
  <c r="P3" i="75"/>
  <c r="N254" i="110"/>
  <c r="N3" i="74"/>
  <c r="L252" i="110"/>
  <c r="L3" i="72"/>
  <c r="J249" i="110"/>
  <c r="T3" i="76"/>
  <c r="R253" i="110"/>
  <c r="X3" i="73"/>
  <c r="V250" i="110"/>
  <c r="Z3" i="69"/>
  <c r="X248" i="110"/>
  <c r="T3" i="77"/>
  <c r="R251" i="110"/>
  <c r="AG3" i="69"/>
  <c r="AE248" i="110"/>
  <c r="AF3" i="77"/>
  <c r="AD251" i="110"/>
  <c r="AI3" i="72"/>
  <c r="AG249" i="110"/>
  <c r="AC3" i="74"/>
  <c r="AA252" i="110"/>
  <c r="V3" i="73"/>
  <c r="T250" i="110"/>
  <c r="U3" i="76"/>
  <c r="S253" i="110"/>
  <c r="V3" i="68"/>
  <c r="T247" i="110"/>
  <c r="AJ3" i="73"/>
  <c r="AH250" i="110"/>
  <c r="AE3" i="72"/>
  <c r="AC249" i="110"/>
  <c r="AB3" i="75"/>
  <c r="Z254" i="110"/>
  <c r="Y3" i="75"/>
  <c r="W254" i="110"/>
  <c r="Z3" i="77"/>
  <c r="X251" i="110"/>
  <c r="AG3" i="68"/>
  <c r="AE247" i="110"/>
  <c r="AF3" i="68"/>
  <c r="AD247" i="110"/>
  <c r="Q3" i="75"/>
  <c r="O254" i="110"/>
  <c r="AG3" i="74"/>
  <c r="AE252" i="110"/>
  <c r="T3" i="69"/>
  <c r="R248" i="110"/>
  <c r="AB3" i="72"/>
  <c r="Z249" i="110"/>
  <c r="M3" i="68"/>
  <c r="K247" i="110"/>
  <c r="M247" i="110"/>
  <c r="Y248" i="110"/>
  <c r="AI3" i="74"/>
  <c r="AG252" i="110"/>
  <c r="T3" i="74"/>
  <c r="R252" i="110"/>
  <c r="AA3" i="68"/>
  <c r="Y247" i="110"/>
  <c r="AK3" i="74"/>
  <c r="AI252" i="110"/>
  <c r="S3" i="76"/>
  <c r="Q253" i="110"/>
  <c r="W3" i="68"/>
  <c r="U247" i="110"/>
  <c r="AA3" i="75"/>
  <c r="Y254" i="110"/>
  <c r="AJ3" i="74"/>
  <c r="AH252" i="110"/>
  <c r="Q3" i="69"/>
  <c r="O248" i="110"/>
  <c r="AC3" i="77"/>
  <c r="AA251" i="110"/>
  <c r="L3" i="77"/>
  <c r="J251" i="110"/>
  <c r="Q3" i="68"/>
  <c r="O247" i="110"/>
  <c r="AC3" i="76"/>
  <c r="AA253" i="110"/>
  <c r="L3" i="73"/>
  <c r="J250" i="110"/>
  <c r="K3" i="69"/>
  <c r="I248" i="110"/>
  <c r="O3" i="72"/>
  <c r="M249" i="110"/>
  <c r="X3" i="68"/>
  <c r="V247" i="110"/>
  <c r="AD3" i="68"/>
  <c r="AB247" i="110"/>
  <c r="AI3" i="77"/>
  <c r="AG251" i="110"/>
  <c r="P3" i="69"/>
  <c r="N248" i="110"/>
  <c r="AA3" i="77"/>
  <c r="Y251" i="110"/>
  <c r="AF3" i="73"/>
  <c r="AD250" i="110"/>
  <c r="P3" i="73"/>
  <c r="N250" i="110"/>
  <c r="AA3" i="73"/>
  <c r="Y250" i="110"/>
  <c r="AI3" i="68"/>
  <c r="AG247" i="110"/>
  <c r="R250" i="110"/>
  <c r="X3" i="69"/>
  <c r="V248" i="110"/>
  <c r="K250" i="110"/>
  <c r="Z3" i="72"/>
  <c r="X249" i="110"/>
  <c r="AD252" i="110"/>
  <c r="S3" i="77"/>
  <c r="Q251" i="110"/>
  <c r="W3" i="74"/>
  <c r="U252" i="110"/>
  <c r="V3" i="75"/>
  <c r="T254" i="110"/>
  <c r="AF3" i="75"/>
  <c r="AD254" i="110"/>
  <c r="Q3" i="77"/>
  <c r="O251" i="110"/>
  <c r="U3" i="73"/>
  <c r="S250" i="110"/>
  <c r="V3" i="74"/>
  <c r="T252" i="110"/>
  <c r="K3" i="75"/>
  <c r="I254" i="110"/>
  <c r="AE3" i="75"/>
  <c r="AC254" i="110"/>
  <c r="N3" i="73"/>
  <c r="L250" i="110"/>
  <c r="AJ3" i="69"/>
  <c r="AH248" i="110"/>
  <c r="AE3" i="74"/>
  <c r="AC252" i="110"/>
  <c r="N3" i="69"/>
  <c r="L248" i="110"/>
  <c r="K3" i="68"/>
  <c r="I247" i="110"/>
  <c r="P3" i="68"/>
  <c r="N247" i="110"/>
  <c r="AG3" i="76"/>
  <c r="AE253" i="110"/>
  <c r="AK3" i="75"/>
  <c r="AI254" i="110"/>
  <c r="AG250" i="110"/>
  <c r="T3" i="72"/>
  <c r="R249" i="110"/>
  <c r="V3" i="72"/>
  <c r="T249" i="110"/>
  <c r="AJ3" i="76"/>
  <c r="AH253" i="110"/>
  <c r="R247" i="110"/>
  <c r="V3" i="76"/>
  <c r="T253" i="110"/>
  <c r="S3" i="69"/>
  <c r="Q248" i="110"/>
  <c r="AG3" i="73"/>
  <c r="AE250" i="110"/>
  <c r="AF247" i="110"/>
  <c r="W253" i="110"/>
  <c r="Q3" i="74"/>
  <c r="O252" i="110"/>
  <c r="U3" i="75"/>
  <c r="S254" i="110"/>
  <c r="L3" i="68"/>
  <c r="J247" i="110"/>
  <c r="AF3" i="76"/>
  <c r="AD253" i="110"/>
  <c r="AE3" i="73"/>
  <c r="AC250" i="110"/>
  <c r="L3" i="75"/>
  <c r="J254" i="110"/>
  <c r="K3" i="77"/>
  <c r="I251" i="110"/>
  <c r="AB3" i="68"/>
  <c r="Z247" i="110"/>
  <c r="K3" i="73"/>
  <c r="I250" i="110"/>
  <c r="O3" i="74"/>
  <c r="M252" i="110"/>
  <c r="AB3" i="73"/>
  <c r="Z250" i="110"/>
  <c r="R3" i="69"/>
  <c r="P248" i="110"/>
  <c r="T3" i="75"/>
  <c r="R254" i="110"/>
  <c r="AA3" i="74"/>
  <c r="Y252" i="110"/>
  <c r="AF3" i="72"/>
  <c r="AD249" i="110"/>
  <c r="W3" i="77"/>
  <c r="U251" i="110"/>
  <c r="M3" i="74"/>
  <c r="K252" i="110"/>
  <c r="R3" i="74"/>
  <c r="P252" i="110"/>
  <c r="L3" i="74"/>
  <c r="J252" i="110"/>
  <c r="Q254" i="110"/>
  <c r="W3" i="73"/>
  <c r="U250" i="110"/>
  <c r="AE249" i="110"/>
  <c r="Y3" i="77"/>
  <c r="W251" i="110"/>
  <c r="AJ3" i="75"/>
  <c r="AH254" i="110"/>
  <c r="AC3" i="72"/>
  <c r="AA249" i="110"/>
  <c r="M3" i="75"/>
  <c r="K254" i="110"/>
  <c r="AJ3" i="68"/>
  <c r="AH247" i="110"/>
  <c r="Y3" i="69"/>
  <c r="W248" i="110"/>
  <c r="AH3" i="69"/>
  <c r="AF248" i="110"/>
  <c r="X3" i="72"/>
  <c r="V249" i="110"/>
  <c r="M3" i="76"/>
  <c r="K253" i="110"/>
  <c r="R3" i="68"/>
  <c r="P247" i="110"/>
  <c r="M254" i="110"/>
  <c r="Y3" i="68"/>
  <c r="W247" i="110"/>
  <c r="AH3" i="72"/>
  <c r="AF249" i="110"/>
  <c r="W3" i="72"/>
  <c r="U249" i="110"/>
  <c r="V3" i="69"/>
  <c r="T248" i="110"/>
  <c r="AJ3" i="77"/>
  <c r="AH251" i="110"/>
  <c r="S3" i="68"/>
  <c r="Q247" i="110"/>
  <c r="U3" i="69"/>
  <c r="S248" i="110"/>
  <c r="K251" i="110"/>
  <c r="AH3" i="75"/>
  <c r="AF254" i="110"/>
  <c r="W3" i="75"/>
  <c r="U254" i="110"/>
  <c r="Y3" i="73"/>
  <c r="W250" i="110"/>
  <c r="U3" i="68"/>
  <c r="S247" i="110"/>
  <c r="AD3" i="74"/>
  <c r="AB252" i="110"/>
  <c r="V253" i="110"/>
  <c r="P251" i="110"/>
  <c r="K3" i="72"/>
  <c r="I249" i="110"/>
  <c r="N3" i="77"/>
  <c r="L251" i="110"/>
  <c r="Y3" i="74"/>
  <c r="W252" i="110"/>
  <c r="K3" i="74"/>
  <c r="I252" i="110"/>
  <c r="N3" i="75"/>
  <c r="L254" i="110"/>
  <c r="AB248" i="110"/>
  <c r="Z3" i="74"/>
  <c r="X252" i="110"/>
  <c r="P3" i="72"/>
  <c r="N249" i="110"/>
  <c r="V254" i="110"/>
  <c r="Y3" i="72"/>
  <c r="W249" i="110"/>
  <c r="R3" i="76"/>
  <c r="P253" i="110"/>
  <c r="AD3" i="73"/>
  <c r="AB250" i="110"/>
  <c r="Z3" i="75"/>
  <c r="X254" i="110"/>
  <c r="U3" i="77"/>
  <c r="S251" i="110"/>
  <c r="J248" i="110"/>
  <c r="K3" i="76"/>
  <c r="I253" i="110"/>
  <c r="Q3" i="72"/>
  <c r="O249" i="110"/>
  <c r="Z3" i="76"/>
  <c r="X253" i="110"/>
  <c r="L253" i="110"/>
  <c r="AJ3" i="72"/>
  <c r="AH249" i="110"/>
  <c r="AE3" i="68"/>
  <c r="AC247" i="110"/>
  <c r="AA247" i="110"/>
  <c r="AA3" i="72"/>
  <c r="Y249" i="110"/>
  <c r="AK3" i="76"/>
  <c r="AI253"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42612" uniqueCount="2349">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Report</t>
  </si>
  <si>
    <t>Scenario</t>
  </si>
  <si>
    <t>Reference case</t>
  </si>
  <si>
    <t>Datekey</t>
  </si>
  <si>
    <t>Release Date</t>
  </si>
  <si>
    <t/>
  </si>
  <si>
    <t xml:space="preserve">  (nominal dollars per million Btu)</t>
  </si>
  <si>
    <t>Row Labels</t>
  </si>
  <si>
    <t>Grand Total</t>
  </si>
  <si>
    <t>Column Labels</t>
  </si>
  <si>
    <t>Sum of EMISSIONS</t>
  </si>
  <si>
    <t>NA</t>
  </si>
  <si>
    <t>na</t>
  </si>
  <si>
    <t>NONROAD</t>
  </si>
  <si>
    <t>SOX</t>
  </si>
  <si>
    <t>Total Industrial Value of Shipments</t>
  </si>
  <si>
    <t>Manufacturing Sector</t>
  </si>
  <si>
    <t>Nonmanufacturing Sector</t>
  </si>
  <si>
    <t>Value of Shipments (billion 2012 dollars)</t>
  </si>
  <si>
    <t>Nonfarm Employment (millions)</t>
  </si>
  <si>
    <t>Gross Domestic Product (billion 2012 dolla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To convert 2017 values (of process CO2) from PRIMAP into a future time series, we scale up as follows:</t>
  </si>
  <si>
    <t>Notes on HFCs</t>
  </si>
  <si>
    <t>scenario (PRIMAP-hist)</t>
  </si>
  <si>
    <t>area (ISO3)</t>
  </si>
  <si>
    <t>category (IPCC2006_PRIMAP)</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AEO</t>
  </si>
  <si>
    <t>RHODIUM</t>
  </si>
  <si>
    <t>MULTIPLIERS</t>
  </si>
  <si>
    <t>NONROAD SPLIT, use diesel energy demand from bifubc, set to zero if no data for non-ghgs in that sector</t>
  </si>
  <si>
    <t>If using IEA data, update oil and gas and energy pipelines CH4 multiplers to 100% in all years</t>
  </si>
  <si>
    <t>Tables 3-1, 4-1, 5-1, 7-1, 3-68, 3-70</t>
  </si>
  <si>
    <t>US Values</t>
  </si>
  <si>
    <t>Replace EPA methane data with IEA data? (CAPABILITY NOT MAINTAINED IN VERSION 3.4)</t>
  </si>
  <si>
    <t>(IEA CAPABILITY NOT MAINTAINED IN VERSION 3.4)</t>
  </si>
  <si>
    <t>chemicals</t>
  </si>
  <si>
    <t>metals</t>
  </si>
  <si>
    <t>CO2 * gigagram / a</t>
  </si>
  <si>
    <t>CO2 Process Emissions by Industry in 2021 (latest year available in PRIMAP)</t>
  </si>
  <si>
    <t>https://zenodo.org/record/7179775#.Y-LfNHbMJaQ</t>
  </si>
  <si>
    <t>The PRIMAP-hist national historical emissions time series (1750-2019) v2.4</t>
  </si>
  <si>
    <t>*according to the GHG report, this represents CO2 used in food and beverage applications that is emitted to the atmosphere (does not include CO2 used in EOR)</t>
  </si>
  <si>
    <t>*carbide production is classified under the "industrial inorganic chemicals" SIC code</t>
  </si>
  <si>
    <t>&lt;this is really the electrical equipment industry, but we group with chemicals here</t>
  </si>
  <si>
    <t>Table 3-44:  CH4 Emissions from Petroleum Systems (MMT CO2 Eq.)</t>
  </si>
  <si>
    <t>Activity</t>
  </si>
  <si>
    <t>Pneumatic Controllers</t>
  </si>
  <si>
    <t>Equipment Leaks</t>
  </si>
  <si>
    <t>Gas Engines</t>
  </si>
  <si>
    <t>Produced Water</t>
  </si>
  <si>
    <t>Chemical Injection Pumps</t>
  </si>
  <si>
    <t>Assoc Gas Flaring</t>
  </si>
  <si>
    <t>Other Sources</t>
  </si>
  <si>
    <t>Crude Oil Transportation</t>
  </si>
  <si>
    <t>Refining</t>
  </si>
  <si>
    <t xml:space="preserve">Total </t>
  </si>
  <si>
    <t>Table 3-46:  CO2 Emissions from Petroleum Systems (MMT CO2)</t>
  </si>
  <si>
    <t xml:space="preserve">Production </t>
  </si>
  <si>
    <t>Transportation</t>
  </si>
  <si>
    <t>Crude Refining</t>
  </si>
  <si>
    <t>Table 3-48:  N2O Emissions from Petroleum Systems (Metric Tons CO2 Eq.)</t>
  </si>
  <si>
    <t>NE</t>
  </si>
  <si>
    <t>NE (Not Estimated)</t>
  </si>
  <si>
    <t>ACCOUNTED FOR IN 3-44</t>
  </si>
  <si>
    <t>*includes waste-to-energy facilities (covered in electricity generation) and burning of waste at industrial facilities (captured in industry energy use)</t>
  </si>
  <si>
    <t>ACCOUNTED FOR IN 3-70</t>
  </si>
  <si>
    <t>ACCOUNTED FOR IN 3-46</t>
  </si>
  <si>
    <t>ACCOUNTED FOR IN 3-48</t>
  </si>
  <si>
    <t>Table 3-24:  2021 Adjusted Non-Energy Use Fossil Fuel Consumption, Storage, and Emissions</t>
  </si>
  <si>
    <t>Adjusted</t>
  </si>
  <si>
    <t>Carbon Content Coefficient</t>
  </si>
  <si>
    <t>Potential Carbon</t>
  </si>
  <si>
    <t>Storage</t>
  </si>
  <si>
    <t>Carbon</t>
  </si>
  <si>
    <t>Non-Energy Usea</t>
  </si>
  <si>
    <t>Factor</t>
  </si>
  <si>
    <t>Stored</t>
  </si>
  <si>
    <t>Emissions</t>
  </si>
  <si>
    <t>Sector/Fuel Type</t>
  </si>
  <si>
    <t>(TBtu)</t>
  </si>
  <si>
    <t>(MMT C/QBtu)</t>
  </si>
  <si>
    <t>(MMT C)</t>
  </si>
  <si>
    <t>(MMT CO2 Eq.)</t>
  </si>
  <si>
    <t>Industrial Coking Coal</t>
  </si>
  <si>
    <t>Industrial Other Coal</t>
  </si>
  <si>
    <t>Natural Gas to   Chemical Plants</t>
  </si>
  <si>
    <t>Asphalt &amp; Road Oil</t>
  </si>
  <si>
    <t>HGLb</t>
  </si>
  <si>
    <t>Lubricants</t>
  </si>
  <si>
    <t>Natural Gasolinec</t>
  </si>
  <si>
    <t>Naphtha (&lt;401° F)</t>
  </si>
  <si>
    <t>Other Oil (&gt;401° F)</t>
  </si>
  <si>
    <t>Still Gas</t>
  </si>
  <si>
    <t>Petroleum Coke</t>
  </si>
  <si>
    <t>Special Naphtha</t>
  </si>
  <si>
    <t>Distillate Fuel Oil</t>
  </si>
  <si>
    <t>Waxes</t>
  </si>
  <si>
    <t>Miscellaneous Products</t>
  </si>
  <si>
    <t>U.S. Territories</t>
  </si>
  <si>
    <t>Other Petroleum (Misc. Prod.)</t>
  </si>
  <si>
    <t>+ Does not exceed 0.05 TBtu, MMT C, or MMT CO2 Eq.</t>
  </si>
  <si>
    <t>NA (Not Applicable)</t>
  </si>
  <si>
    <t>NO (Not Occurring)</t>
  </si>
  <si>
    <t>a To avoid double counting, net exports have been deducted.</t>
  </si>
  <si>
    <t>b Excludes natural gasoline.</t>
  </si>
  <si>
    <t>c Formerly referred to as “Pentanes Plus.” This source has been adjusted and is reported separately from HGL to align with historic data and revised EIA terminology.</t>
  </si>
  <si>
    <t>ACCOUNTED FOR IN 3-24</t>
  </si>
  <si>
    <t>*EIA's SEDS lists 0 HGL consumption for refineries and instead places it entirely in the chemicals industry</t>
  </si>
  <si>
    <t>*lubricant production corresponds to NAICS code 324191, which maps to ISIC 19</t>
  </si>
  <si>
    <t>3-46</t>
  </si>
  <si>
    <t>3-44</t>
  </si>
  <si>
    <t>3-48</t>
  </si>
  <si>
    <t>Methodology:</t>
  </si>
  <si>
    <t>Calculations:</t>
  </si>
  <si>
    <t>Lower Bound</t>
  </si>
  <si>
    <t>Upper Bound</t>
  </si>
  <si>
    <t>Totalb</t>
  </si>
  <si>
    <t>Table 3-66:  CH4 Emissions from Natural Gas Systems (MMT CO2 Eq.)</t>
  </si>
  <si>
    <t>Table 3-68:  CO2 Emissions from Natural Gas Systems (MMT)</t>
  </si>
  <si>
    <t>3-66</t>
  </si>
  <si>
    <t>Annual Energy Outlook 2023</t>
  </si>
  <si>
    <t>d020623a</t>
  </si>
  <si>
    <t xml:space="preserve"> March 2023</t>
  </si>
  <si>
    <t>2022–2050</t>
  </si>
  <si>
    <t xml:space="preserve">  (2022 dollars per short ton)</t>
  </si>
  <si>
    <t xml:space="preserve">  (2022 dollars per million Btu)</t>
  </si>
  <si>
    <t>(2022 dollars per short ton)</t>
  </si>
  <si>
    <t xml:space="preserve">    (2022 dollars per short ton)</t>
  </si>
  <si>
    <t xml:space="preserve">    (2022 dollars per million Btu)</t>
  </si>
  <si>
    <t>5/ Includes consumption for combined-heat-and-power plants that have a non-regulatory status, and small on-site generating systems.</t>
  </si>
  <si>
    <t>6/ Includes all electricity-only and combined-heat-and-power plants that have a regulatory status.</t>
  </si>
  <si>
    <t>9/ Prices weighted by consumption; weighted average excludes commercial and institutional prices and export free-alongside-ship prices.</t>
  </si>
  <si>
    <t>Data source: 2022:  U.S. Energy Information Administration (EIA), Short-Term Energy Outlook, November 2022 and EIA,</t>
  </si>
  <si>
    <t xml:space="preserve">     Natural Gas-to-Liquids Heat and Power 6/</t>
  </si>
  <si>
    <t xml:space="preserve">     Natural Gas to Liquids Production 7/</t>
  </si>
  <si>
    <t xml:space="preserve">     Fuel Used to Liquefy Gas for Export 8/</t>
  </si>
  <si>
    <t xml:space="preserve">  (2022 dollars per thousand cubic feet)</t>
  </si>
  <si>
    <t>4/ Includes energy for combined-heat-and-power plants that have a non-regulatory status and small on-site generating systems.</t>
  </si>
  <si>
    <t>5/ Represents natural gas used in well, field, and lease operations and in natural gas processing plant machinery.</t>
  </si>
  <si>
    <t>6/ Includes any natural gas used in the process of converting natural gas to liquid fuel that is not actually converted.</t>
  </si>
  <si>
    <t>7/ Includes any natural gas converted into liquid fuel.</t>
  </si>
  <si>
    <t>8/ Fuel used in facilities that liquefy natural gas for export.</t>
  </si>
  <si>
    <t>9/ Includes consumption of energy by electricity-only and combined-heat-and-power plants that have a regulatory status.</t>
  </si>
  <si>
    <t>standard temperature and pressure and the merger of different data reporting systems, which vary in scope, format, definition, and</t>
  </si>
  <si>
    <t>Data source: 2022:  U.S. Energy Information Administration (EIA), Short-Term Energy Outlook, November 2022 and EIA, AEO2023</t>
  </si>
  <si>
    <t>Data source: 2022:  IHS Markit, Macroeconomic model, September 2022.</t>
  </si>
  <si>
    <t xml:space="preserve">  Renewable Diesel</t>
  </si>
  <si>
    <t xml:space="preserve">     Hydrocarbon Gas Liquids 8/</t>
  </si>
  <si>
    <t xml:space="preserve"> Petroleum Products (billion 2022 dollars)</t>
  </si>
  <si>
    <t>2/ Strategic Petroleum Reserve stock additions plus unaccounted for crude oil and crude oil stock withdrawals.</t>
  </si>
  <si>
    <t>5/ Includes pyrolysis oils, biomass-derived Fischer-Tropsch liquids, and renewable feedstocks used for the on-site production of</t>
  </si>
  <si>
    <t>diesel, gasoline, and aviation fuel.</t>
  </si>
  <si>
    <t>8/ Includes ethane, propane, normal butane, isobutane, natural gasoline, and refinery olefins.</t>
  </si>
  <si>
    <t>10/ E85 refers to a high-level ethanol-gasoline blend containing 51% to 83% ethanol, depending on geography and season. To address cold</t>
  </si>
  <si>
    <t>starting issues, the percentage of ethanol varies seasonally. The annual average ethanol content of 74% is used for these projections</t>
  </si>
  <si>
    <t>14/ Includes energy for combined-heat-and-power plants that have a non-regulatory status and small on-site generating systems.</t>
  </si>
  <si>
    <t>15/ Includes consumption of energy by electricity-only and combined-heat-and-power plants that have a regulatory status.</t>
  </si>
  <si>
    <t>N/A</t>
  </si>
  <si>
    <t>3-24</t>
  </si>
  <si>
    <t>Table 3-23:  Adjusted Consumption of Fossil Fuels for Non-Energy Uses (TBtu)</t>
  </si>
  <si>
    <t xml:space="preserve"> NO </t>
  </si>
  <si>
    <t xml:space="preserve">Industrial Other Coal </t>
  </si>
  <si>
    <t>Natural Gas to Chemical Plants</t>
  </si>
  <si>
    <t>HGLa</t>
  </si>
  <si>
    <t xml:space="preserve">Lubricants </t>
  </si>
  <si>
    <t>Natural Gasolineb</t>
  </si>
  <si>
    <t>Naphtha (&lt;401 °F)</t>
  </si>
  <si>
    <t>Other Oil (&gt;401 °F)</t>
  </si>
  <si>
    <t>a Excludes natural gasoline.</t>
  </si>
  <si>
    <t>b Formerly referred to as “Pentanes Plus.” This source has been adjusted and is reported separately from HGL to align with historic data and revised EIA terminology.</t>
  </si>
  <si>
    <t>*Extrapolated from column O based on Table 3-23</t>
  </si>
  <si>
    <t>subtotal</t>
  </si>
  <si>
    <t>CO2 from ethanol production not reported in GHG Inventory, added separately based on Rhodium CCS analysis (see About page for citation)</t>
  </si>
  <si>
    <t>Historical CO2 Emissions from Ethanol Production</t>
  </si>
  <si>
    <t>Rhodium Group</t>
  </si>
  <si>
    <t>The Economic Benefits of Carbon Capture</t>
  </si>
  <si>
    <t>https://rhg.com/wp-content/uploads/2021/04/The-Economic-Benefits-of-Carbon-Capture-Investment-and-Employment-Opportunities_Phase-III.pdf</t>
  </si>
  <si>
    <t>For the US model, we start with GHG emissions from the 2021 EPA GHG Inventory.</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 xml:space="preserve"> </t>
  </si>
  <si>
    <t>Emissions Abated</t>
  </si>
  <si>
    <t>oil and gas production CH4 reductions (g CH4)</t>
  </si>
  <si>
    <t>transmission and distribution CH4 reductions (g CH4)</t>
  </si>
  <si>
    <t>MMT CO2e (AR4)</t>
  </si>
  <si>
    <t>MMT CO2e (AR5)</t>
  </si>
  <si>
    <t>CH4 AR4 to AR5</t>
  </si>
  <si>
    <t>N2O AR4 to AR5</t>
  </si>
  <si>
    <t>EPA Summary (mmt CO2e AR5)</t>
  </si>
  <si>
    <t>Forecasted Inventory Data (mmt CO2e AR5)</t>
  </si>
  <si>
    <t>Original EPA Data (mmt CO2e AR5)</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Natural Gas Processing</t>
  </si>
  <si>
    <t>Table 5-5</t>
  </si>
  <si>
    <t>Methane Emissions Reductions (MMT CO2e)</t>
  </si>
  <si>
    <t>Table 3-2</t>
  </si>
  <si>
    <t>Methane Emissions Reductions, Production (MMT CO2e)</t>
  </si>
  <si>
    <t>Methane Emissions Reductions, T&amp;D (MMT CO2e)</t>
  </si>
  <si>
    <t>Percent of Emissions Reductions from oil and gas extraction</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US Methane Adjustment for EPA Rules</t>
  </si>
  <si>
    <t>Tables 3-2 and 5-5</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noIRA.d020623a</t>
  </si>
  <si>
    <t>noIRA</t>
  </si>
  <si>
    <t>No Inflation Reduction Act</t>
  </si>
  <si>
    <t>AEO2023 National Energy Modeling System run noIRA.d020623a. Projections:  EIA, AEO2023 National Energy Modeling System run noIRA.d020623a.</t>
  </si>
  <si>
    <t>National Energy Modeling System run noIRA.d020623a.  Projections:  EIA, AEO2023 National Energy Modeling System run noIRA.d020623a.</t>
  </si>
  <si>
    <t>Projections:  U.S. Energy Information Administration, AEO2023 National Energy Modeling System run noIRA.d020623a.</t>
  </si>
  <si>
    <t>Alternate US Data for agriculture policies</t>
  </si>
  <si>
    <t>Forestry and Agriculture Sector Mitigation Analysis</t>
  </si>
  <si>
    <t>https://www.epa.gov/climate-change/climate-economic-analysis#Forestry%20and%20Agriculture%20Mitigation</t>
  </si>
  <si>
    <t>Figure 3-8</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Units</t>
  </si>
  <si>
    <t>EPS Map</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will be handled with LULUCF</t>
  </si>
  <si>
    <t>Check on Total</t>
  </si>
  <si>
    <t>cumulative</t>
  </si>
  <si>
    <t>broken out</t>
  </si>
  <si>
    <t>*the Ag soils category is combined with Forest Soils in our LULUCF calculations</t>
  </si>
  <si>
    <t>EXCLUDED from EPS calculations - we cover fossil combustion in the agriculture industry separately and assume IRA funds do not cause emissions reductions in this category</t>
  </si>
  <si>
    <t>mapped to EPS cropland and rice measures lever</t>
  </si>
  <si>
    <t>mapped to EPS livestock measures lever</t>
  </si>
  <si>
    <t>Percentage of Cost Bucket Used This Year</t>
  </si>
  <si>
    <t>Combined Ag Potential by Cost Bucket (g CO2e)</t>
  </si>
  <si>
    <t>Potential Tons by Cost Bucket * Price</t>
  </si>
  <si>
    <t>Source: https://www.cbo.gov/system/files/2024-06/51317-2024-06-usda.pdf</t>
  </si>
  <si>
    <t>Estimated Outlays (million USD)</t>
  </si>
  <si>
    <t>Annual Outlays (USD)</t>
  </si>
  <si>
    <t>We take net outlays for agriculture programs from the CBO and apply them to MACC data from the EPA. To be conservative and not assume permanence of agricultural emissions reductions,</t>
  </si>
  <si>
    <t>we phase out the impact of the programs over 4 years.</t>
  </si>
  <si>
    <t>Total Emissions Reductions (MMT CO2e)</t>
  </si>
  <si>
    <t>Agriculture pre-IRA N2O percent of non-CO2 emissions</t>
  </si>
  <si>
    <t>Agriculture pre-IRA CH4 percent of non-CO2 emissions</t>
  </si>
  <si>
    <t>CH4 Emissions Reductions (g CH4)</t>
  </si>
  <si>
    <t>N2O Emissions Reductions (g N2O)</t>
  </si>
  <si>
    <t>Hydrogen production</t>
  </si>
  <si>
    <t>We shift some fuel used for hydrogen production to the EPS' hydrogen module, so process emissions from SMR</t>
  </si>
  <si>
    <t xml:space="preserve">production need to be removed from BPE to prevent double counting. </t>
  </si>
  <si>
    <t>Time (Year)</t>
  </si>
  <si>
    <t>Hydrogen Produced by Pathway before Pathway Shifting[electrolysis] : MostRecentRun</t>
  </si>
  <si>
    <t>Hydrogen Produced by Pathway before Pathway Shifting[natural gas reforming] : MostRecentRun</t>
  </si>
  <si>
    <t>Hydrogen Produced by Pathway before Pathway Shifting[coal gasification] : MostRecentRun</t>
  </si>
  <si>
    <t>Hydrogen Produced by Pathway before Pathway Shifting[biomass gasification] : MostRecentRun</t>
  </si>
  <si>
    <t>Hydrogen Produced by Pathway before Pathway Shifting[thermochemical water splitting] : MostRecentRun</t>
  </si>
  <si>
    <t>Hydrogen Produced by Pathway before Pathway Shifting[electrolysis with guaranteed clean electricity] : MostRecentRun</t>
  </si>
  <si>
    <t>Hydrogen Produced by Pathway before Pathway Shifting[natural gas reforming with CCS] : MostRecentRun</t>
  </si>
  <si>
    <t>Before IRA, there was only production by electrolysis (no guaranteed clean electricity) and by natural gas reforming:</t>
  </si>
  <si>
    <t>Electrolysis share</t>
  </si>
  <si>
    <t>SMR share</t>
  </si>
  <si>
    <t>We use pre-IRA production methods to align with EPA process emission projections.</t>
  </si>
  <si>
    <t>HPEbP Hydrogen Production Efficiency by Pathway[electrolysis] : MostRecentRun</t>
  </si>
  <si>
    <t>HPEbP Hydrogen Production Efficiency by Pathway[natural gas reforming] : MostRecentRun</t>
  </si>
  <si>
    <t>HPEbP Hydrogen Production Efficiency by Pathway[coal gasification] : MostRecentRun</t>
  </si>
  <si>
    <t>HPEbP Hydrogen Production Efficiency by Pathway[biomass gasification] : MostRecentRun</t>
  </si>
  <si>
    <t>HPEbP Hydrogen Production Efficiency by Pathway[thermochemical water splitting] : MostRecentRun</t>
  </si>
  <si>
    <t>HPEbP Hydrogen Production Efficiency by Pathway[electrolysis with guaranteed clean electricity] : MostRecentRun</t>
  </si>
  <si>
    <t>HPEbP Hydrogen Production Efficiency by Pathway[natural gas reforming with CCS] : MostRecentRun</t>
  </si>
  <si>
    <t>Industrial Fuel Pollutant Emissions Intensities This Year[chemicals 20,CO2,natural gas if] : MostRecentRun</t>
  </si>
  <si>
    <t>Industrial Fuel Pollutant Emissions Intensities This Year[chemicals 20,VOC,natural gas if] : MostRecentRun</t>
  </si>
  <si>
    <t>Industrial Fuel Pollutant Emissions Intensities This Year[chemicals 20,CO,natural gas if] : MostRecentRun</t>
  </si>
  <si>
    <t>Industrial Fuel Pollutant Emissions Intensities This Year[chemicals 20,NOx,natural gas if] : MostRecentRun</t>
  </si>
  <si>
    <t>Industrial Fuel Pollutant Emissions Intensities This Year[chemicals 20,PM10,natural gas if] : MostRecentRun</t>
  </si>
  <si>
    <t>Industrial Fuel Pollutant Emissions Intensities This Year[chemicals 20,PM25,natural gas if] : MostRecentRun</t>
  </si>
  <si>
    <t>Industrial Fuel Pollutant Emissions Intensities This Year[chemicals 20,SOx,natural gas if] : MostRecentRun</t>
  </si>
  <si>
    <t>Industrial Fuel Pollutant Emissions Intensities This Year[chemicals 20,BC,natural gas if] : MostRecentRun</t>
  </si>
  <si>
    <t>Industrial Fuel Pollutant Emissions Intensities This Year[chemicals 20,OC,natural gas if] : MostRecentRun</t>
  </si>
  <si>
    <t>Industrial Fuel Pollutant Emissions Intensities This Year[chemicals 20,CH4,natural gas if] : MostRecentRun</t>
  </si>
  <si>
    <t>Industrial Fuel Pollutant Emissions Intensities This Year[chemicals 20,N2O,natural gas if] : MostRecentRun</t>
  </si>
  <si>
    <t>Industrial Fuel Pollutant Emissions Intensities This Year[chemicals 20,F gases,natural gas if] : MostRecentRun</t>
  </si>
  <si>
    <t>We can use HPEbP to calculate natural gas use and PEI to turn that to pollutants:</t>
  </si>
  <si>
    <t>F gases</t>
  </si>
  <si>
    <t>No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 numFmtId="172" formatCode="_(* #,##0.00000_);_(* \(#,##0.00000\);_(* &quot;-&quot;??_);_(@_)"/>
    <numFmt numFmtId="173" formatCode="0.0"/>
    <numFmt numFmtId="174" formatCode="0.0E+00"/>
    <numFmt numFmtId="175" formatCode="0.0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b/>
      <sz val="12"/>
      <name val="Calibri"/>
      <family val="2"/>
    </font>
    <font>
      <i/>
      <sz val="11"/>
      <name val="Calibri"/>
      <family val="2"/>
      <scheme val="minor"/>
    </font>
    <font>
      <sz val="11"/>
      <color rgb="FF000000"/>
      <name val="Calibri"/>
      <family val="2"/>
      <scheme val="minor"/>
    </font>
    <font>
      <b/>
      <sz val="11"/>
      <color rgb="FF000000"/>
      <name val="Calibri"/>
      <family val="2"/>
      <scheme val="minor"/>
    </font>
  </fonts>
  <fills count="30">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theme="0"/>
        <bgColor indexed="64"/>
      </patternFill>
    </fill>
    <fill>
      <patternFill patternType="solid">
        <fgColor theme="9" tint="0.79998168889431442"/>
        <bgColor indexed="64"/>
      </patternFill>
    </fill>
  </fills>
  <borders count="2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thin">
        <color rgb="FF000000"/>
      </left>
      <right style="thin">
        <color rgb="FF000000"/>
      </right>
      <top/>
      <bottom/>
      <diagonal/>
    </border>
  </borders>
  <cellStyleXfs count="45">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xf numFmtId="0" fontId="43" fillId="0" borderId="0"/>
  </cellStyleXfs>
  <cellXfs count="338">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7" borderId="0" xfId="0" applyFill="1"/>
    <xf numFmtId="0" fontId="0" fillId="18" borderId="0" xfId="0" applyFill="1"/>
    <xf numFmtId="0" fontId="1" fillId="18"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6" borderId="0" xfId="0" applyFont="1" applyFill="1" applyAlignment="1">
      <alignment horizontal="right" wrapText="1"/>
    </xf>
    <xf numFmtId="0" fontId="1" fillId="16" borderId="0" xfId="11" applyFont="1" applyFill="1" applyAlignment="1">
      <alignment horizontal="right" wrapText="1"/>
    </xf>
    <xf numFmtId="0" fontId="1" fillId="19" borderId="0" xfId="0" applyFont="1" applyFill="1"/>
    <xf numFmtId="0" fontId="1" fillId="19" borderId="0" xfId="0" applyFont="1" applyFill="1" applyAlignment="1">
      <alignment horizontal="right" wrapText="1"/>
    </xf>
    <xf numFmtId="164" fontId="0" fillId="19" borderId="0" xfId="0" applyNumberFormat="1" applyFill="1"/>
    <xf numFmtId="43" fontId="0" fillId="19" borderId="0" xfId="15" applyFont="1" applyFill="1"/>
    <xf numFmtId="164" fontId="1" fillId="0" borderId="0" xfId="0" applyNumberFormat="1" applyFont="1"/>
    <xf numFmtId="11" fontId="1" fillId="0" borderId="0" xfId="0" applyNumberFormat="1" applyFont="1"/>
    <xf numFmtId="4" fontId="0" fillId="0" borderId="0" xfId="0" applyNumberFormat="1"/>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20"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1" borderId="0" xfId="0" applyFill="1"/>
    <xf numFmtId="0" fontId="1" fillId="21" borderId="0" xfId="0" applyFont="1" applyFill="1"/>
    <xf numFmtId="0" fontId="0" fillId="0" borderId="0" xfId="0" quotePrefix="1" applyAlignment="1">
      <alignment horizontal="center"/>
    </xf>
    <xf numFmtId="0" fontId="8" fillId="18"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1" fillId="16" borderId="0" xfId="0" applyFont="1" applyFill="1"/>
    <xf numFmtId="0" fontId="1" fillId="23" borderId="0" xfId="0" applyFont="1" applyFill="1"/>
    <xf numFmtId="0" fontId="0" fillId="24" borderId="0" xfId="0" applyFill="1"/>
    <xf numFmtId="4" fontId="0" fillId="24" borderId="0" xfId="0" applyNumberFormat="1" applyFill="1"/>
    <xf numFmtId="4" fontId="0" fillId="2" borderId="0" xfId="0" applyNumberFormat="1" applyFill="1"/>
    <xf numFmtId="0" fontId="0" fillId="0" borderId="7" xfId="0" applyBorder="1"/>
    <xf numFmtId="0" fontId="0" fillId="0" borderId="23" xfId="0" applyBorder="1"/>
    <xf numFmtId="49" fontId="28" fillId="25" borderId="0" xfId="0" applyNumberFormat="1" applyFont="1" applyFill="1"/>
    <xf numFmtId="0" fontId="28" fillId="25" borderId="0" xfId="0" applyFont="1" applyFill="1"/>
    <xf numFmtId="43" fontId="0" fillId="0" borderId="0" xfId="15" applyFont="1" applyFill="1"/>
    <xf numFmtId="0" fontId="13" fillId="0" borderId="0" xfId="0" applyFont="1"/>
    <xf numFmtId="9" fontId="0" fillId="0" borderId="0" xfId="16" applyFont="1" applyFill="1"/>
    <xf numFmtId="0" fontId="0" fillId="26"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29" fillId="0" borderId="0" xfId="12" applyFont="1" applyAlignment="1">
      <alignment horizontal="right"/>
    </xf>
    <xf numFmtId="0" fontId="3" fillId="0" borderId="0" xfId="32"/>
    <xf numFmtId="0" fontId="5" fillId="0" borderId="0" xfId="33">
      <alignment horizontal="left"/>
    </xf>
    <xf numFmtId="0" fontId="30"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1"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8" borderId="2" xfId="30" applyNumberFormat="1" applyFill="1" applyAlignment="1">
      <alignment horizontal="right"/>
    </xf>
    <xf numFmtId="166" fontId="4" fillId="18" borderId="2" xfId="16" applyNumberFormat="1" applyFont="1" applyFill="1" applyBorder="1" applyAlignment="1">
      <alignment horizontal="right"/>
    </xf>
    <xf numFmtId="0" fontId="10" fillId="18" borderId="0" xfId="11" applyFill="1"/>
    <xf numFmtId="166" fontId="3" fillId="18"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8" borderId="3" xfId="29" applyNumberFormat="1" applyFont="1" applyFill="1" applyAlignment="1">
      <alignment horizontal="right"/>
    </xf>
    <xf numFmtId="166" fontId="0" fillId="18" borderId="3" xfId="16" applyNumberFormat="1" applyFont="1" applyFill="1" applyBorder="1" applyAlignment="1">
      <alignment horizontal="right"/>
    </xf>
    <xf numFmtId="0" fontId="24" fillId="2" borderId="0" xfId="11" applyFont="1" applyFill="1"/>
    <xf numFmtId="4" fontId="0" fillId="17"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0" fontId="32"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2" fillId="0" borderId="0" xfId="12" applyFont="1"/>
    <xf numFmtId="0" fontId="34" fillId="0" borderId="0" xfId="12" applyFont="1" applyAlignment="1">
      <alignment horizontal="right"/>
    </xf>
    <xf numFmtId="0" fontId="31" fillId="0" borderId="0" xfId="12" applyFont="1"/>
    <xf numFmtId="0" fontId="28" fillId="23" borderId="0" xfId="0" applyFont="1" applyFill="1"/>
    <xf numFmtId="0" fontId="0" fillId="0" borderId="24" xfId="0" applyBorder="1"/>
    <xf numFmtId="0" fontId="28" fillId="22" borderId="0" xfId="0" applyFont="1" applyFill="1"/>
    <xf numFmtId="9" fontId="0" fillId="0" borderId="0" xfId="16" applyFont="1" applyBorder="1"/>
    <xf numFmtId="164" fontId="0" fillId="23" borderId="0" xfId="0" applyNumberFormat="1" applyFill="1"/>
    <xf numFmtId="49" fontId="35" fillId="6" borderId="0" xfId="0" applyNumberFormat="1" applyFont="1" applyFill="1"/>
    <xf numFmtId="49" fontId="36" fillId="0" borderId="0" xfId="0" applyNumberFormat="1" applyFont="1"/>
    <xf numFmtId="49" fontId="36" fillId="0" borderId="7" xfId="0" applyNumberFormat="1" applyFont="1" applyBorder="1"/>
    <xf numFmtId="49" fontId="36" fillId="0" borderId="23" xfId="0" applyNumberFormat="1" applyFont="1" applyBorder="1"/>
    <xf numFmtId="49" fontId="36" fillId="0" borderId="10" xfId="0" applyNumberFormat="1" applyFont="1" applyBorder="1"/>
    <xf numFmtId="49" fontId="35" fillId="26" borderId="0" xfId="0" applyNumberFormat="1" applyFont="1" applyFill="1"/>
    <xf numFmtId="49" fontId="35" fillId="23" borderId="0" xfId="0" applyNumberFormat="1" applyFont="1" applyFill="1"/>
    <xf numFmtId="0" fontId="36" fillId="0" borderId="0" xfId="0" applyFont="1"/>
    <xf numFmtId="49" fontId="35" fillId="22" borderId="0" xfId="0" applyNumberFormat="1" applyFont="1" applyFill="1"/>
    <xf numFmtId="43" fontId="0" fillId="0" borderId="0" xfId="0" applyNumberFormat="1"/>
    <xf numFmtId="43" fontId="0" fillId="24" borderId="0" xfId="0" applyNumberFormat="1" applyFill="1"/>
    <xf numFmtId="9" fontId="0" fillId="0" borderId="0" xfId="0" applyNumberFormat="1"/>
    <xf numFmtId="171" fontId="0" fillId="0" borderId="0" xfId="0" applyNumberFormat="1"/>
    <xf numFmtId="0" fontId="0" fillId="5" borderId="0" xfId="0" applyFill="1"/>
    <xf numFmtId="164" fontId="7" fillId="0" borderId="0" xfId="11" applyNumberFormat="1" applyFont="1"/>
    <xf numFmtId="0" fontId="37" fillId="27" borderId="0" xfId="0" applyFont="1" applyFill="1"/>
    <xf numFmtId="0" fontId="38" fillId="27" borderId="0" xfId="0" applyFont="1" applyFill="1" applyAlignment="1">
      <alignment horizontal="right"/>
    </xf>
    <xf numFmtId="0" fontId="37" fillId="0" borderId="0" xfId="0" applyFont="1" applyAlignment="1">
      <alignment horizontal="right"/>
    </xf>
    <xf numFmtId="0" fontId="39" fillId="0" borderId="25" xfId="0" applyFont="1" applyBorder="1"/>
    <xf numFmtId="0" fontId="39" fillId="0" borderId="0" xfId="0" applyFont="1"/>
    <xf numFmtId="0" fontId="38" fillId="0" borderId="0" xfId="0" applyFont="1" applyAlignment="1">
      <alignment horizontal="right"/>
    </xf>
    <xf numFmtId="0" fontId="38" fillId="0" borderId="0" xfId="0" applyFont="1"/>
    <xf numFmtId="3" fontId="39" fillId="0" borderId="0" xfId="0" applyNumberFormat="1" applyFont="1"/>
    <xf numFmtId="169" fontId="39" fillId="0" borderId="0" xfId="0" applyNumberFormat="1" applyFont="1"/>
    <xf numFmtId="3" fontId="40" fillId="0" borderId="0" xfId="0" applyNumberFormat="1" applyFont="1"/>
    <xf numFmtId="0" fontId="38" fillId="0" borderId="0" xfId="0" applyFont="1" applyAlignment="1">
      <alignment wrapText="1"/>
    </xf>
    <xf numFmtId="9" fontId="39" fillId="0" borderId="0" xfId="16" applyFont="1"/>
    <xf numFmtId="173" fontId="0" fillId="0" borderId="0" xfId="0" applyNumberFormat="1"/>
    <xf numFmtId="0" fontId="3" fillId="0" borderId="0" xfId="37"/>
    <xf numFmtId="0" fontId="25" fillId="0" borderId="0" xfId="37" applyFont="1"/>
    <xf numFmtId="0" fontId="26" fillId="0" borderId="0" xfId="37" applyFont="1"/>
    <xf numFmtId="0" fontId="3" fillId="0" borderId="4" xfId="37" applyBorder="1"/>
    <xf numFmtId="0" fontId="3" fillId="0" borderId="0" xfId="39"/>
    <xf numFmtId="0" fontId="4" fillId="0" borderId="1" xfId="41">
      <alignment wrapText="1"/>
    </xf>
    <xf numFmtId="0" fontId="24" fillId="0" borderId="0" xfId="37" applyFont="1"/>
    <xf numFmtId="0" fontId="41" fillId="0" borderId="0" xfId="43" applyFont="1">
      <alignment horizontal="left"/>
    </xf>
    <xf numFmtId="0" fontId="29" fillId="0" borderId="0" xfId="37" applyFont="1" applyAlignment="1">
      <alignment horizontal="right"/>
    </xf>
    <xf numFmtId="0" fontId="26" fillId="0" borderId="0" xfId="39" applyFont="1"/>
    <xf numFmtId="0" fontId="26" fillId="0" borderId="0" xfId="37" applyFont="1" applyAlignment="1">
      <alignment horizontal="left"/>
    </xf>
    <xf numFmtId="0" fontId="29" fillId="0" borderId="1" xfId="41" applyFont="1">
      <alignment wrapText="1"/>
    </xf>
    <xf numFmtId="0" fontId="29" fillId="0" borderId="1" xfId="41" applyFont="1" applyAlignment="1">
      <alignment horizontal="right"/>
    </xf>
    <xf numFmtId="0" fontId="29"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29" fillId="0" borderId="2" xfId="42" applyNumberFormat="1" applyFont="1" applyAlignment="1">
      <alignment horizontal="right" wrapText="1"/>
    </xf>
    <xf numFmtId="166" fontId="29" fillId="0" borderId="2" xfId="42" applyNumberFormat="1" applyFont="1" applyAlignment="1">
      <alignment horizontal="right" wrapText="1"/>
    </xf>
    <xf numFmtId="3" fontId="26" fillId="0" borderId="3" xfId="38" applyNumberFormat="1" applyFont="1" applyAlignment="1">
      <alignment horizontal="right" wrapText="1"/>
    </xf>
    <xf numFmtId="0" fontId="26" fillId="0" borderId="4" xfId="40" applyFont="1">
      <alignment wrapText="1"/>
    </xf>
    <xf numFmtId="3" fontId="29" fillId="0" borderId="2" xfId="42" applyNumberFormat="1" applyFont="1" applyAlignment="1">
      <alignment horizontal="right" wrapText="1"/>
    </xf>
    <xf numFmtId="170" fontId="26" fillId="0" borderId="3" xfId="38" applyNumberFormat="1" applyFont="1" applyAlignment="1">
      <alignment horizontal="right" wrapText="1"/>
    </xf>
    <xf numFmtId="0" fontId="0" fillId="28" borderId="0" xfId="0" applyFill="1"/>
    <xf numFmtId="171" fontId="7" fillId="0" borderId="0" xfId="15" applyNumberFormat="1" applyFont="1" applyBorder="1"/>
    <xf numFmtId="4" fontId="8" fillId="0" borderId="0" xfId="0" applyNumberFormat="1" applyFont="1"/>
    <xf numFmtId="171" fontId="7" fillId="0" borderId="10" xfId="15" applyNumberFormat="1" applyFont="1" applyBorder="1"/>
    <xf numFmtId="171" fontId="7" fillId="0" borderId="7" xfId="15" applyNumberFormat="1" applyFont="1" applyBorder="1"/>
    <xf numFmtId="49" fontId="42" fillId="18" borderId="23" xfId="0" applyNumberFormat="1" applyFont="1" applyFill="1" applyBorder="1"/>
    <xf numFmtId="49" fontId="42" fillId="18" borderId="0" xfId="0" applyNumberFormat="1" applyFont="1" applyFill="1"/>
    <xf numFmtId="171" fontId="8" fillId="18" borderId="0" xfId="15" applyNumberFormat="1" applyFont="1" applyFill="1" applyBorder="1"/>
    <xf numFmtId="0" fontId="8" fillId="18" borderId="23" xfId="0" applyFont="1" applyFill="1" applyBorder="1"/>
    <xf numFmtId="171" fontId="8" fillId="18" borderId="23" xfId="15" applyNumberFormat="1" applyFont="1" applyFill="1" applyBorder="1"/>
    <xf numFmtId="49" fontId="36" fillId="0" borderId="7" xfId="0" applyNumberFormat="1" applyFont="1" applyBorder="1" applyAlignment="1">
      <alignment horizontal="right"/>
    </xf>
    <xf numFmtId="49" fontId="36" fillId="0" borderId="10" xfId="0" applyNumberFormat="1" applyFont="1" applyBorder="1" applyAlignment="1">
      <alignment horizontal="right"/>
    </xf>
    <xf numFmtId="49" fontId="36" fillId="0" borderId="0" xfId="0" applyNumberFormat="1" applyFont="1" applyAlignment="1">
      <alignment horizontal="right"/>
    </xf>
    <xf numFmtId="0" fontId="0" fillId="0" borderId="23" xfId="0" applyBorder="1" applyAlignment="1">
      <alignment horizontal="right"/>
    </xf>
    <xf numFmtId="168" fontId="0" fillId="0" borderId="10" xfId="15" applyNumberFormat="1" applyFont="1" applyBorder="1"/>
    <xf numFmtId="168" fontId="0" fillId="0" borderId="23" xfId="15" applyNumberFormat="1" applyFont="1" applyBorder="1"/>
    <xf numFmtId="168" fontId="0" fillId="0" borderId="7" xfId="15" applyNumberFormat="1" applyFont="1" applyBorder="1"/>
    <xf numFmtId="172" fontId="0" fillId="0" borderId="10" xfId="15" applyNumberFormat="1" applyFont="1" applyBorder="1"/>
    <xf numFmtId="172" fontId="0" fillId="0" borderId="23" xfId="15" applyNumberFormat="1" applyFont="1" applyBorder="1"/>
    <xf numFmtId="172" fontId="0" fillId="0" borderId="7" xfId="15" applyNumberFormat="1" applyFont="1" applyBorder="1"/>
    <xf numFmtId="49" fontId="42" fillId="18" borderId="0" xfId="0" applyNumberFormat="1" applyFont="1" applyFill="1" applyAlignment="1">
      <alignment wrapText="1"/>
    </xf>
    <xf numFmtId="164" fontId="0" fillId="29" borderId="0" xfId="0" applyNumberFormat="1" applyFill="1"/>
    <xf numFmtId="0" fontId="37" fillId="0" borderId="0" xfId="0" applyFont="1"/>
    <xf numFmtId="0" fontId="38" fillId="0" borderId="0" xfId="0" applyFont="1" applyAlignment="1">
      <alignment horizontal="left" wrapText="1"/>
    </xf>
    <xf numFmtId="173" fontId="38" fillId="0" borderId="0" xfId="0" applyNumberFormat="1" applyFont="1" applyAlignment="1">
      <alignment horizontal="right"/>
    </xf>
    <xf numFmtId="9" fontId="38" fillId="0" borderId="0" xfId="16" applyFont="1" applyFill="1" applyAlignment="1">
      <alignment horizontal="right"/>
    </xf>
    <xf numFmtId="173" fontId="1" fillId="0" borderId="0" xfId="0" applyNumberFormat="1" applyFont="1"/>
    <xf numFmtId="0" fontId="30" fillId="0" borderId="0" xfId="37" applyFont="1"/>
    <xf numFmtId="0" fontId="1" fillId="0" borderId="0" xfId="0" applyFont="1" applyAlignment="1">
      <alignment horizontal="center"/>
    </xf>
    <xf numFmtId="0" fontId="43" fillId="0" borderId="0" xfId="44"/>
    <xf numFmtId="0" fontId="43" fillId="0" borderId="0" xfId="44" applyAlignment="1">
      <alignment horizontal="left"/>
    </xf>
    <xf numFmtId="0" fontId="44" fillId="0" borderId="0" xfId="44" applyFont="1"/>
    <xf numFmtId="0" fontId="0" fillId="3" borderId="0" xfId="0" applyFill="1" applyAlignment="1">
      <alignment horizontal="center"/>
    </xf>
    <xf numFmtId="0" fontId="0" fillId="3" borderId="0" xfId="0" quotePrefix="1" applyFill="1" applyAlignment="1">
      <alignment horizontal="center"/>
    </xf>
    <xf numFmtId="174" fontId="0" fillId="3" borderId="0" xfId="0" applyNumberFormat="1" applyFill="1"/>
    <xf numFmtId="3" fontId="7" fillId="0" borderId="0" xfId="11" applyNumberFormat="1" applyFont="1"/>
    <xf numFmtId="0" fontId="44" fillId="0" borderId="0" xfId="44" applyFont="1" applyAlignment="1">
      <alignment horizontal="left"/>
    </xf>
    <xf numFmtId="175" fontId="39" fillId="0" borderId="0" xfId="16" applyNumberFormat="1" applyFont="1"/>
    <xf numFmtId="1" fontId="39" fillId="0" borderId="0" xfId="0" applyNumberFormat="1" applyFont="1"/>
    <xf numFmtId="0" fontId="37" fillId="3" borderId="0" xfId="0" applyFont="1" applyFill="1"/>
    <xf numFmtId="164" fontId="0" fillId="15" borderId="0" xfId="0" applyNumberFormat="1" applyFill="1"/>
    <xf numFmtId="0" fontId="3" fillId="0" borderId="4" xfId="7">
      <alignment wrapText="1"/>
    </xf>
    <xf numFmtId="0" fontId="0" fillId="15" borderId="0" xfId="0" applyFill="1" applyAlignment="1">
      <alignment horizontal="center"/>
    </xf>
    <xf numFmtId="0" fontId="43" fillId="0" borderId="0" xfId="44" applyAlignment="1">
      <alignment horizontal="left" vertical="center" wrapText="1"/>
    </xf>
    <xf numFmtId="0" fontId="3" fillId="0" borderId="0" xfId="12"/>
    <xf numFmtId="0" fontId="26" fillId="0" borderId="4" xfId="28" applyFont="1">
      <alignment wrapText="1"/>
    </xf>
    <xf numFmtId="0" fontId="3" fillId="0" borderId="4" xfId="12" applyBorder="1"/>
    <xf numFmtId="0" fontId="33" fillId="0" borderId="4" xfId="28" applyFont="1">
      <alignment wrapText="1"/>
    </xf>
    <xf numFmtId="0" fontId="3" fillId="0" borderId="0" xfId="37"/>
    <xf numFmtId="0" fontId="26" fillId="0" borderId="4" xfId="40" applyFont="1">
      <alignment wrapText="1"/>
    </xf>
    <xf numFmtId="0" fontId="3" fillId="0" borderId="4" xfId="37" applyBorder="1"/>
    <xf numFmtId="0" fontId="26" fillId="0" borderId="0" xfId="37" applyFont="1"/>
    <xf numFmtId="0" fontId="1" fillId="18"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45">
    <cellStyle name="2x indented GHG Textfiels" xfId="9" xr:uid="{00000000-0005-0000-0000-000000000000}"/>
    <cellStyle name="Body: normal cell" xfId="6" xr:uid="{00000000-0005-0000-0000-000001000000}"/>
    <cellStyle name="Body: normal cell 2" xfId="26" xr:uid="{253807EE-41FE-44AE-9492-B89F0F403404}"/>
    <cellStyle name="Body: normal cell 2 2" xfId="38" xr:uid="{439D59C8-1814-4749-BF81-AA9C5BB4E82E}"/>
    <cellStyle name="Body: normal cell 3" xfId="21" xr:uid="{7C418459-FD44-4F41-81CA-D8ACBFCA1C1D}"/>
    <cellStyle name="Body: normal cell 3 2" xfId="35" xr:uid="{2F31F4EB-76BC-4476-912E-1EA5A01AB171}"/>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2 2" xfId="39" xr:uid="{E7CAB453-5018-45C4-BA97-5187D999E3F1}"/>
    <cellStyle name="Font: Calibri, 9pt regular 3" xfId="32" xr:uid="{8B8E6230-EC5C-4300-B762-EE5E34962C51}"/>
    <cellStyle name="Footnotes: top row" xfId="7" xr:uid="{00000000-0005-0000-0000-000004000000}"/>
    <cellStyle name="Footnotes: top row 2" xfId="27" xr:uid="{AC9D2DFE-3ED1-42DB-8C47-45EEE3ECD019}"/>
    <cellStyle name="Footnotes: top row 2 2" xfId="40" xr:uid="{BB715D91-18DD-4189-8853-ADB2C23E7E29}"/>
    <cellStyle name="Footnotes: top row 3" xfId="28" xr:uid="{9DAD9371-2780-414F-9F50-800343D58B2C}"/>
    <cellStyle name="Header: bottom row" xfId="3" xr:uid="{00000000-0005-0000-0000-000005000000}"/>
    <cellStyle name="Header: bottom row 2" xfId="23" xr:uid="{B3DA5505-BC5D-45A8-9881-6A7D808A61C0}"/>
    <cellStyle name="Header: bottom row 2 2" xfId="41" xr:uid="{93484557-A034-4032-88B3-CCEE6371BE5F}"/>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2 2" xfId="37" xr:uid="{BDAB461C-AA79-4C3E-B217-737C17E5EDE6}"/>
    <cellStyle name="Normal 3" xfId="11" xr:uid="{00000000-0005-0000-0000-00000A000000}"/>
    <cellStyle name="Normal 3 2" xfId="17" xr:uid="{DFC44230-D681-498F-8DA7-8562E55EC748}"/>
    <cellStyle name="Normal 3 3" xfId="36" xr:uid="{81526A42-BA75-466D-9D8C-53DCF6BB8493}"/>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5 3" xfId="34" xr:uid="{349A8151-3EDB-4C8B-8470-DEE6CD3C5488}"/>
    <cellStyle name="Normal 6" xfId="44" xr:uid="{9CE3EB3E-5388-4BAF-833F-8BE4AC65C2D7}"/>
    <cellStyle name="Parent row" xfId="5" xr:uid="{00000000-0005-0000-0000-00000D000000}"/>
    <cellStyle name="Parent row 2" xfId="25" xr:uid="{43F2191A-F120-4B47-B58C-07DADFE7E9F0}"/>
    <cellStyle name="Parent row 2 2" xfId="42" xr:uid="{7F55ED5C-F638-4D79-9C72-16F1397D43D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2 2" xfId="43" xr:uid="{B4DAC794-CF02-4A1B-9B30-E7D594B680BD}"/>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2.xml"/><Relationship Id="rId68" Type="http://schemas.openxmlformats.org/officeDocument/2006/relationships/pivotCacheDefinition" Target="pivotCache/pivotCacheDefinition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5.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3.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1.xml"/><Relationship Id="rId7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4.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468934352694.2607</c:v>
                </c:pt>
                <c:pt idx="2">
                  <c:v>5495102940447.042</c:v>
                </c:pt>
                <c:pt idx="3">
                  <c:v>5489681682585.8057</c:v>
                </c:pt>
                <c:pt idx="4">
                  <c:v>5725050580259.2656</c:v>
                </c:pt>
                <c:pt idx="5">
                  <c:v>5679521504390.9941</c:v>
                </c:pt>
                <c:pt idx="6">
                  <c:v>5579006384595.2236</c:v>
                </c:pt>
                <c:pt idx="7">
                  <c:v>5664247849955.5313</c:v>
                </c:pt>
                <c:pt idx="8">
                  <c:v>5779212524969.7803</c:v>
                </c:pt>
                <c:pt idx="9">
                  <c:v>5855698626743.1689</c:v>
                </c:pt>
                <c:pt idx="10">
                  <c:v>5947917665573.876</c:v>
                </c:pt>
                <c:pt idx="11">
                  <c:v>6011706877912.9297</c:v>
                </c:pt>
                <c:pt idx="12">
                  <c:v>6077960847928.3691</c:v>
                </c:pt>
                <c:pt idx="13">
                  <c:v>6131989577314.624</c:v>
                </c:pt>
                <c:pt idx="14">
                  <c:v>6190670833120.1992</c:v>
                </c:pt>
                <c:pt idx="15">
                  <c:v>6257371142003.4795</c:v>
                </c:pt>
                <c:pt idx="16">
                  <c:v>6322754851617.1436</c:v>
                </c:pt>
                <c:pt idx="17">
                  <c:v>6384699794775.2168</c:v>
                </c:pt>
                <c:pt idx="18">
                  <c:v>6414041036873.1904</c:v>
                </c:pt>
                <c:pt idx="19">
                  <c:v>6453454140991.9346</c:v>
                </c:pt>
                <c:pt idx="20">
                  <c:v>6504904037732.9111</c:v>
                </c:pt>
                <c:pt idx="21">
                  <c:v>6529188379062.8281</c:v>
                </c:pt>
                <c:pt idx="22">
                  <c:v>6586720535217.1885</c:v>
                </c:pt>
                <c:pt idx="23">
                  <c:v>6638460855027.6406</c:v>
                </c:pt>
                <c:pt idx="24">
                  <c:v>6680977823760.6191</c:v>
                </c:pt>
                <c:pt idx="25">
                  <c:v>6724156231209.4512</c:v>
                </c:pt>
                <c:pt idx="26">
                  <c:v>6758894877026.8447</c:v>
                </c:pt>
                <c:pt idx="27">
                  <c:v>6785198261723.291</c:v>
                </c:pt>
                <c:pt idx="28">
                  <c:v>6800264237882.2646</c:v>
                </c:pt>
                <c:pt idx="29">
                  <c:v>6835120896726.2383</c:v>
                </c:pt>
                <c:pt idx="30">
                  <c:v>6883244057692.8252</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741933070067.012</c:v>
                </c:pt>
                <c:pt idx="2">
                  <c:v>13763966945240.15</c:v>
                </c:pt>
                <c:pt idx="3">
                  <c:v>13759659988012.16</c:v>
                </c:pt>
                <c:pt idx="4">
                  <c:v>13981311780220.695</c:v>
                </c:pt>
                <c:pt idx="5">
                  <c:v>14030270667454.299</c:v>
                </c:pt>
                <c:pt idx="6">
                  <c:v>14075044474357.918</c:v>
                </c:pt>
                <c:pt idx="7">
                  <c:v>14178006480806.789</c:v>
                </c:pt>
                <c:pt idx="8">
                  <c:v>14303047628241.477</c:v>
                </c:pt>
                <c:pt idx="9">
                  <c:v>14406335583261.07</c:v>
                </c:pt>
                <c:pt idx="10">
                  <c:v>14504968955296.998</c:v>
                </c:pt>
                <c:pt idx="11">
                  <c:v>14597183302848.484</c:v>
                </c:pt>
                <c:pt idx="12">
                  <c:v>14685384691909.377</c:v>
                </c:pt>
                <c:pt idx="13">
                  <c:v>14775325291720.047</c:v>
                </c:pt>
                <c:pt idx="14">
                  <c:v>14871459822412.309</c:v>
                </c:pt>
                <c:pt idx="15">
                  <c:v>14963548055954.465</c:v>
                </c:pt>
                <c:pt idx="16">
                  <c:v>15056501532536.688</c:v>
                </c:pt>
                <c:pt idx="17">
                  <c:v>15149674751485.865</c:v>
                </c:pt>
                <c:pt idx="18">
                  <c:v>15231322708434.289</c:v>
                </c:pt>
                <c:pt idx="19">
                  <c:v>15316148574556.355</c:v>
                </c:pt>
                <c:pt idx="20">
                  <c:v>15401842457250.758</c:v>
                </c:pt>
                <c:pt idx="21">
                  <c:v>15476212696469.336</c:v>
                </c:pt>
                <c:pt idx="22">
                  <c:v>15558892570543.467</c:v>
                </c:pt>
                <c:pt idx="23">
                  <c:v>15643588313249.164</c:v>
                </c:pt>
                <c:pt idx="24">
                  <c:v>15721917568238.701</c:v>
                </c:pt>
                <c:pt idx="25">
                  <c:v>15795092174794.766</c:v>
                </c:pt>
                <c:pt idx="26">
                  <c:v>15863237539580.557</c:v>
                </c:pt>
                <c:pt idx="27">
                  <c:v>15929445500371.791</c:v>
                </c:pt>
                <c:pt idx="28">
                  <c:v>15993143086171.316</c:v>
                </c:pt>
                <c:pt idx="29">
                  <c:v>16061605640409.592</c:v>
                </c:pt>
                <c:pt idx="30">
                  <c:v>16133627854512.848</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43824476589.2285</c:v>
                </c:pt>
                <c:pt idx="2">
                  <c:v>2364463649051.9971</c:v>
                </c:pt>
                <c:pt idx="3">
                  <c:v>2360600095225.6953</c:v>
                </c:pt>
                <c:pt idx="4">
                  <c:v>2434155040351.9121</c:v>
                </c:pt>
                <c:pt idx="5">
                  <c:v>2429288622879.5562</c:v>
                </c:pt>
                <c:pt idx="6">
                  <c:v>2415570821053.9399</c:v>
                </c:pt>
                <c:pt idx="7">
                  <c:v>2439735564696.0273</c:v>
                </c:pt>
                <c:pt idx="8">
                  <c:v>2473777327106.7534</c:v>
                </c:pt>
                <c:pt idx="9">
                  <c:v>2497764334534.6323</c:v>
                </c:pt>
                <c:pt idx="10">
                  <c:v>2524397035317.8955</c:v>
                </c:pt>
                <c:pt idx="11">
                  <c:v>2545816013507.1841</c:v>
                </c:pt>
                <c:pt idx="12">
                  <c:v>2568097108311.2422</c:v>
                </c:pt>
                <c:pt idx="13">
                  <c:v>2587469441414.7588</c:v>
                </c:pt>
                <c:pt idx="14">
                  <c:v>2608684250167.916</c:v>
                </c:pt>
                <c:pt idx="15">
                  <c:v>2629885256184.4238</c:v>
                </c:pt>
                <c:pt idx="16">
                  <c:v>2649961119818.9507</c:v>
                </c:pt>
                <c:pt idx="17">
                  <c:v>2671438412040.2534</c:v>
                </c:pt>
                <c:pt idx="18">
                  <c:v>2685466697625.2515</c:v>
                </c:pt>
                <c:pt idx="19">
                  <c:v>2701281683431.2793</c:v>
                </c:pt>
                <c:pt idx="20">
                  <c:v>2719477815343.4385</c:v>
                </c:pt>
                <c:pt idx="21">
                  <c:v>2731041237020.1582</c:v>
                </c:pt>
                <c:pt idx="22">
                  <c:v>2748960277778.9395</c:v>
                </c:pt>
                <c:pt idx="23">
                  <c:v>2766417452469.2124</c:v>
                </c:pt>
                <c:pt idx="24">
                  <c:v>2781478095896.0298</c:v>
                </c:pt>
                <c:pt idx="25">
                  <c:v>2795314809948.5391</c:v>
                </c:pt>
                <c:pt idx="26">
                  <c:v>2809033835782.3418</c:v>
                </c:pt>
                <c:pt idx="27">
                  <c:v>2821145420737.8711</c:v>
                </c:pt>
                <c:pt idx="28">
                  <c:v>2829814390541.8809</c:v>
                </c:pt>
                <c:pt idx="29">
                  <c:v>2842529947435.1196</c:v>
                </c:pt>
                <c:pt idx="30">
                  <c:v>2858613123405.8115</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113669559746.0044</c:v>
                </c:pt>
                <c:pt idx="2">
                  <c:v>1129621572426.5132</c:v>
                </c:pt>
                <c:pt idx="3">
                  <c:v>1126952868800.0361</c:v>
                </c:pt>
                <c:pt idx="4">
                  <c:v>1115185052571.885</c:v>
                </c:pt>
                <c:pt idx="5">
                  <c:v>1094269004196.0522</c:v>
                </c:pt>
                <c:pt idx="6">
                  <c:v>1109501345111.4666</c:v>
                </c:pt>
                <c:pt idx="7">
                  <c:v>1087790244129.8158</c:v>
                </c:pt>
                <c:pt idx="8">
                  <c:v>1078321489904.9723</c:v>
                </c:pt>
                <c:pt idx="9">
                  <c:v>1070766457526.5862</c:v>
                </c:pt>
                <c:pt idx="10">
                  <c:v>1066168100867.4468</c:v>
                </c:pt>
                <c:pt idx="11">
                  <c:v>1068971322064.7726</c:v>
                </c:pt>
                <c:pt idx="12">
                  <c:v>1063148041041.3296</c:v>
                </c:pt>
                <c:pt idx="13">
                  <c:v>1065257754141.8474</c:v>
                </c:pt>
                <c:pt idx="14">
                  <c:v>1072313032829.9536</c:v>
                </c:pt>
                <c:pt idx="15">
                  <c:v>1075238741529.1185</c:v>
                </c:pt>
                <c:pt idx="16">
                  <c:v>1077131871619.6959</c:v>
                </c:pt>
                <c:pt idx="17">
                  <c:v>1080807447086.6951</c:v>
                </c:pt>
                <c:pt idx="18">
                  <c:v>1083722466929.8691</c:v>
                </c:pt>
                <c:pt idx="19">
                  <c:v>1090296494032.6073</c:v>
                </c:pt>
                <c:pt idx="20">
                  <c:v>1084164908623.3191</c:v>
                </c:pt>
                <c:pt idx="21">
                  <c:v>1083738030980.3433</c:v>
                </c:pt>
                <c:pt idx="22">
                  <c:v>1083442901569.2566</c:v>
                </c:pt>
                <c:pt idx="23">
                  <c:v>1086437529688.9601</c:v>
                </c:pt>
                <c:pt idx="24">
                  <c:v>1092608860815.6125</c:v>
                </c:pt>
                <c:pt idx="25">
                  <c:v>1095886429301.4343</c:v>
                </c:pt>
                <c:pt idx="26">
                  <c:v>1099193134602.0958</c:v>
                </c:pt>
                <c:pt idx="27">
                  <c:v>1107701601702.7029</c:v>
                </c:pt>
                <c:pt idx="28">
                  <c:v>1112170652297.4719</c:v>
                </c:pt>
                <c:pt idx="29">
                  <c:v>1115451487872.468</c:v>
                </c:pt>
                <c:pt idx="30">
                  <c:v>1115455251967.314</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576301127137.62292</c:v>
                </c:pt>
                <c:pt idx="2">
                  <c:v>586140675465.25342</c:v>
                </c:pt>
                <c:pt idx="3">
                  <c:v>584371591841.81152</c:v>
                </c:pt>
                <c:pt idx="4">
                  <c:v>590946586803.66895</c:v>
                </c:pt>
                <c:pt idx="5">
                  <c:v>586739088037.97778</c:v>
                </c:pt>
                <c:pt idx="6">
                  <c:v>589633072058.61475</c:v>
                </c:pt>
                <c:pt idx="7">
                  <c:v>591269448360.38354</c:v>
                </c:pt>
                <c:pt idx="8">
                  <c:v>595850629258.33362</c:v>
                </c:pt>
                <c:pt idx="9">
                  <c:v>599479858747.88672</c:v>
                </c:pt>
                <c:pt idx="10">
                  <c:v>603058093117.67407</c:v>
                </c:pt>
                <c:pt idx="11">
                  <c:v>607264804176.78613</c:v>
                </c:pt>
                <c:pt idx="12">
                  <c:v>610654195501.08289</c:v>
                </c:pt>
                <c:pt idx="13">
                  <c:v>615300984400.31079</c:v>
                </c:pt>
                <c:pt idx="14">
                  <c:v>620974481723.6145</c:v>
                </c:pt>
                <c:pt idx="15">
                  <c:v>625743062730.85376</c:v>
                </c:pt>
                <c:pt idx="16">
                  <c:v>630300219567.13452</c:v>
                </c:pt>
                <c:pt idx="17">
                  <c:v>635357821352.62891</c:v>
                </c:pt>
                <c:pt idx="18">
                  <c:v>640077041696.8147</c:v>
                </c:pt>
                <c:pt idx="19">
                  <c:v>645455129658.33325</c:v>
                </c:pt>
                <c:pt idx="20">
                  <c:v>649349316269.7605</c:v>
                </c:pt>
                <c:pt idx="21">
                  <c:v>653694681328.00427</c:v>
                </c:pt>
                <c:pt idx="22">
                  <c:v>658502425621.5061</c:v>
                </c:pt>
                <c:pt idx="23">
                  <c:v>663796130389.41895</c:v>
                </c:pt>
                <c:pt idx="24">
                  <c:v>669009512941.96667</c:v>
                </c:pt>
                <c:pt idx="25">
                  <c:v>673739787184.44788</c:v>
                </c:pt>
                <c:pt idx="26">
                  <c:v>678232338598.79651</c:v>
                </c:pt>
                <c:pt idx="27">
                  <c:v>683393804538.87109</c:v>
                </c:pt>
                <c:pt idx="28">
                  <c:v>687968958593.24817</c:v>
                </c:pt>
                <c:pt idx="29">
                  <c:v>692494053270.51221</c:v>
                </c:pt>
                <c:pt idx="30">
                  <c:v>697378173862.3894</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42386536520.40039</c:v>
                </c:pt>
                <c:pt idx="2">
                  <c:v>558022861789.8363</c:v>
                </c:pt>
                <c:pt idx="3">
                  <c:v>555661887513.03113</c:v>
                </c:pt>
                <c:pt idx="4">
                  <c:v>576866997970.61426</c:v>
                </c:pt>
                <c:pt idx="5">
                  <c:v>563373729523.53198</c:v>
                </c:pt>
                <c:pt idx="6">
                  <c:v>557735550316.68445</c:v>
                </c:pt>
                <c:pt idx="7">
                  <c:v>568175463924.7467</c:v>
                </c:pt>
                <c:pt idx="8">
                  <c:v>580849609732.71155</c:v>
                </c:pt>
                <c:pt idx="9">
                  <c:v>589408850729.49658</c:v>
                </c:pt>
                <c:pt idx="10">
                  <c:v>597402467917.2677</c:v>
                </c:pt>
                <c:pt idx="11">
                  <c:v>602823612943.4801</c:v>
                </c:pt>
                <c:pt idx="12">
                  <c:v>609266864129.87573</c:v>
                </c:pt>
                <c:pt idx="13">
                  <c:v>616306633281.89233</c:v>
                </c:pt>
                <c:pt idx="14">
                  <c:v>623683486112.2041</c:v>
                </c:pt>
                <c:pt idx="15">
                  <c:v>630460916646.85327</c:v>
                </c:pt>
                <c:pt idx="16">
                  <c:v>637589065219.99939</c:v>
                </c:pt>
                <c:pt idx="17">
                  <c:v>645338594213.93311</c:v>
                </c:pt>
                <c:pt idx="18">
                  <c:v>650993573384.32849</c:v>
                </c:pt>
                <c:pt idx="19">
                  <c:v>657352190695.6322</c:v>
                </c:pt>
                <c:pt idx="20">
                  <c:v>664069860343.32605</c:v>
                </c:pt>
                <c:pt idx="21">
                  <c:v>669865724853.92847</c:v>
                </c:pt>
                <c:pt idx="22">
                  <c:v>678186750680.95837</c:v>
                </c:pt>
                <c:pt idx="23">
                  <c:v>686392927152.48096</c:v>
                </c:pt>
                <c:pt idx="24">
                  <c:v>693260408484.90894</c:v>
                </c:pt>
                <c:pt idx="25">
                  <c:v>700221375517.04565</c:v>
                </c:pt>
                <c:pt idx="26">
                  <c:v>705594050086.61169</c:v>
                </c:pt>
                <c:pt idx="27">
                  <c:v>711080418239.85144</c:v>
                </c:pt>
                <c:pt idx="28">
                  <c:v>715871726511.35474</c:v>
                </c:pt>
                <c:pt idx="29">
                  <c:v>721353869485.29272</c:v>
                </c:pt>
                <c:pt idx="30">
                  <c:v>729331525968.26831</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4703934314.65604</c:v>
                </c:pt>
                <c:pt idx="2">
                  <c:v>135962759933.13718</c:v>
                </c:pt>
                <c:pt idx="3">
                  <c:v>135689636548.46138</c:v>
                </c:pt>
                <c:pt idx="4">
                  <c:v>138154390468.55179</c:v>
                </c:pt>
                <c:pt idx="5">
                  <c:v>138570823099.4859</c:v>
                </c:pt>
                <c:pt idx="6">
                  <c:v>139270708438.50864</c:v>
                </c:pt>
                <c:pt idx="7">
                  <c:v>140550177484.72446</c:v>
                </c:pt>
                <c:pt idx="8">
                  <c:v>142093936327.22235</c:v>
                </c:pt>
                <c:pt idx="9">
                  <c:v>143453255769.11905</c:v>
                </c:pt>
                <c:pt idx="10">
                  <c:v>144778680388.38364</c:v>
                </c:pt>
                <c:pt idx="11">
                  <c:v>146049364668.95685</c:v>
                </c:pt>
                <c:pt idx="12">
                  <c:v>147371242739.61331</c:v>
                </c:pt>
                <c:pt idx="13">
                  <c:v>148751863802.03439</c:v>
                </c:pt>
                <c:pt idx="14">
                  <c:v>150189595511.07959</c:v>
                </c:pt>
                <c:pt idx="15">
                  <c:v>151585593102.96735</c:v>
                </c:pt>
                <c:pt idx="16">
                  <c:v>152949669308.30453</c:v>
                </c:pt>
                <c:pt idx="17">
                  <c:v>154350977796.34314</c:v>
                </c:pt>
                <c:pt idx="18">
                  <c:v>155723723267.33755</c:v>
                </c:pt>
                <c:pt idx="19">
                  <c:v>157120661867.79944</c:v>
                </c:pt>
                <c:pt idx="20">
                  <c:v>158553969955.97662</c:v>
                </c:pt>
                <c:pt idx="21">
                  <c:v>159928434532.57086</c:v>
                </c:pt>
                <c:pt idx="22">
                  <c:v>161379941614.12921</c:v>
                </c:pt>
                <c:pt idx="23">
                  <c:v>162840297665.42618</c:v>
                </c:pt>
                <c:pt idx="24">
                  <c:v>164216491318.09998</c:v>
                </c:pt>
                <c:pt idx="25">
                  <c:v>165575898971.591</c:v>
                </c:pt>
                <c:pt idx="26">
                  <c:v>166904516059.38666</c:v>
                </c:pt>
                <c:pt idx="27">
                  <c:v>168227916977.66565</c:v>
                </c:pt>
                <c:pt idx="28">
                  <c:v>169529232603.61136</c:v>
                </c:pt>
                <c:pt idx="29">
                  <c:v>170856344150.25439</c:v>
                </c:pt>
                <c:pt idx="30">
                  <c:v>172304278338.02966</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8609056848.329666</c:v>
                </c:pt>
                <c:pt idx="2">
                  <c:v>78802071105.037338</c:v>
                </c:pt>
                <c:pt idx="3">
                  <c:v>78761823268.647522</c:v>
                </c:pt>
                <c:pt idx="4">
                  <c:v>79931326713.663315</c:v>
                </c:pt>
                <c:pt idx="5">
                  <c:v>80371117147.590012</c:v>
                </c:pt>
                <c:pt idx="6">
                  <c:v>80860100603.710358</c:v>
                </c:pt>
                <c:pt idx="7">
                  <c:v>81439139155.152863</c:v>
                </c:pt>
                <c:pt idx="8">
                  <c:v>82070055574.615143</c:v>
                </c:pt>
                <c:pt idx="9">
                  <c:v>82661718207.04361</c:v>
                </c:pt>
                <c:pt idx="10">
                  <c:v>83248978457.949554</c:v>
                </c:pt>
                <c:pt idx="11">
                  <c:v>83815967374.757355</c:v>
                </c:pt>
                <c:pt idx="12">
                  <c:v>84392648353.031982</c:v>
                </c:pt>
                <c:pt idx="13">
                  <c:v>84985959999.988647</c:v>
                </c:pt>
                <c:pt idx="14">
                  <c:v>85587181680.676056</c:v>
                </c:pt>
                <c:pt idx="15">
                  <c:v>86177770866.615051</c:v>
                </c:pt>
                <c:pt idx="16">
                  <c:v>86758979486.205719</c:v>
                </c:pt>
                <c:pt idx="17">
                  <c:v>87342173297.520798</c:v>
                </c:pt>
                <c:pt idx="18">
                  <c:v>87912021848.208038</c:v>
                </c:pt>
                <c:pt idx="19">
                  <c:v>88483062109.190674</c:v>
                </c:pt>
                <c:pt idx="20">
                  <c:v>89050145782.578247</c:v>
                </c:pt>
                <c:pt idx="21">
                  <c:v>89597977838.11203</c:v>
                </c:pt>
                <c:pt idx="22">
                  <c:v>90157158563.20047</c:v>
                </c:pt>
                <c:pt idx="23">
                  <c:v>90714097898.088577</c:v>
                </c:pt>
                <c:pt idx="24">
                  <c:v>91252502707.198898</c:v>
                </c:pt>
                <c:pt idx="25">
                  <c:v>91787856284.02504</c:v>
                </c:pt>
                <c:pt idx="26">
                  <c:v>92309070236.607025</c:v>
                </c:pt>
                <c:pt idx="27">
                  <c:v>92820899629.209747</c:v>
                </c:pt>
                <c:pt idx="28">
                  <c:v>93319468117.566864</c:v>
                </c:pt>
                <c:pt idx="29">
                  <c:v>93815138980.912674</c:v>
                </c:pt>
                <c:pt idx="30">
                  <c:v>94347425313.451416</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7</xdr:row>
      <xdr:rowOff>19050</xdr:rowOff>
    </xdr:from>
    <xdr:to>
      <xdr:col>4</xdr:col>
      <xdr:colOff>801465</xdr:colOff>
      <xdr:row>14</xdr:row>
      <xdr:rowOff>171657</xdr:rowOff>
    </xdr:to>
    <xdr:pic>
      <xdr:nvPicPr>
        <xdr:cNvPr id="3" name="Picture 2">
          <a:extLst>
            <a:ext uri="{FF2B5EF4-FFF2-40B4-BE49-F238E27FC236}">
              <a16:creationId xmlns:a16="http://schemas.microsoft.com/office/drawing/2014/main" id="{4DC63A95-A58F-6D49-A83B-D7640235A0E5}"/>
            </a:ext>
          </a:extLst>
        </xdr:cNvPr>
        <xdr:cNvPicPr>
          <a:picLocks noChangeAspect="1"/>
        </xdr:cNvPicPr>
      </xdr:nvPicPr>
      <xdr:blipFill>
        <a:blip xmlns:r="http://schemas.openxmlformats.org/officeDocument/2006/relationships" r:embed="rId1"/>
        <a:stretch>
          <a:fillRect/>
        </a:stretch>
      </xdr:blipFill>
      <xdr:spPr>
        <a:xfrm>
          <a:off x="0" y="2676525"/>
          <a:ext cx="9783540" cy="14861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53A5500D-307B-4FBF-829E-F011550BD718}">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79043575-4B77-48BE-BCA1-129D91B706BF}" name="PivotTable2" cacheId="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11"/>
  <sheetViews>
    <sheetView topLeftCell="A88" workbookViewId="0">
      <selection activeCell="A112" sqref="A112"/>
    </sheetView>
  </sheetViews>
  <sheetFormatPr defaultRowHeight="14.5" x14ac:dyDescent="0.35"/>
  <cols>
    <col min="1" max="1" width="18.54296875" customWidth="1"/>
    <col min="2" max="2" width="71.26953125" customWidth="1"/>
    <col min="4" max="4" width="75.54296875" customWidth="1"/>
  </cols>
  <sheetData>
    <row r="1" spans="1:4" x14ac:dyDescent="0.35">
      <c r="A1" s="2" t="s">
        <v>818</v>
      </c>
    </row>
    <row r="2" spans="1:4" x14ac:dyDescent="0.35">
      <c r="A2" s="2" t="s">
        <v>819</v>
      </c>
    </row>
    <row r="4" spans="1:4" x14ac:dyDescent="0.35">
      <c r="A4" s="2" t="s">
        <v>1</v>
      </c>
      <c r="B4" s="3" t="s">
        <v>525</v>
      </c>
      <c r="D4" s="3" t="s">
        <v>1468</v>
      </c>
    </row>
    <row r="5" spans="1:4" x14ac:dyDescent="0.35">
      <c r="B5" t="s">
        <v>520</v>
      </c>
      <c r="D5" t="s">
        <v>520</v>
      </c>
    </row>
    <row r="6" spans="1:4" x14ac:dyDescent="0.35">
      <c r="B6" s="7">
        <v>2019</v>
      </c>
      <c r="D6" s="7">
        <v>2021</v>
      </c>
    </row>
    <row r="7" spans="1:4" x14ac:dyDescent="0.35">
      <c r="B7" t="s">
        <v>521</v>
      </c>
      <c r="D7" t="s">
        <v>1522</v>
      </c>
    </row>
    <row r="8" spans="1:4" ht="29" x14ac:dyDescent="0.35">
      <c r="B8" s="156" t="s">
        <v>522</v>
      </c>
      <c r="D8" s="156" t="s">
        <v>1523</v>
      </c>
    </row>
    <row r="9" spans="1:4" x14ac:dyDescent="0.35">
      <c r="B9" t="s">
        <v>523</v>
      </c>
      <c r="D9" t="s">
        <v>1524</v>
      </c>
    </row>
    <row r="11" spans="1:4" x14ac:dyDescent="0.35">
      <c r="B11" s="3" t="s">
        <v>526</v>
      </c>
      <c r="D11" s="3" t="s">
        <v>1525</v>
      </c>
    </row>
    <row r="12" spans="1:4" x14ac:dyDescent="0.35">
      <c r="B12" t="s">
        <v>524</v>
      </c>
      <c r="D12" t="s">
        <v>1526</v>
      </c>
    </row>
    <row r="13" spans="1:4" x14ac:dyDescent="0.35">
      <c r="B13" s="7">
        <v>2022</v>
      </c>
      <c r="D13" s="7">
        <v>2021</v>
      </c>
    </row>
    <row r="14" spans="1:4" x14ac:dyDescent="0.35">
      <c r="B14" t="s">
        <v>2082</v>
      </c>
      <c r="D14" t="s">
        <v>1527</v>
      </c>
    </row>
    <row r="15" spans="1:4" x14ac:dyDescent="0.35">
      <c r="B15" s="1" t="s">
        <v>2081</v>
      </c>
      <c r="D15" t="s">
        <v>1530</v>
      </c>
    </row>
    <row r="17" spans="2:4" x14ac:dyDescent="0.35">
      <c r="B17" s="3" t="s">
        <v>810</v>
      </c>
      <c r="D17" s="3" t="s">
        <v>1528</v>
      </c>
    </row>
    <row r="18" spans="2:4" x14ac:dyDescent="0.35">
      <c r="B18" t="s">
        <v>527</v>
      </c>
      <c r="D18" t="s">
        <v>1529</v>
      </c>
    </row>
    <row r="19" spans="2:4" x14ac:dyDescent="0.35">
      <c r="B19" s="7">
        <v>2018</v>
      </c>
      <c r="D19" s="7">
        <v>2020</v>
      </c>
    </row>
    <row r="20" spans="2:4" ht="29" x14ac:dyDescent="0.35">
      <c r="B20" s="10" t="s">
        <v>529</v>
      </c>
      <c r="D20" t="s">
        <v>1530</v>
      </c>
    </row>
    <row r="21" spans="2:4" ht="29" x14ac:dyDescent="0.35">
      <c r="B21" s="156" t="s">
        <v>528</v>
      </c>
    </row>
    <row r="22" spans="2:4" x14ac:dyDescent="0.35">
      <c r="B22" t="s">
        <v>811</v>
      </c>
      <c r="D22" s="3" t="s">
        <v>2245</v>
      </c>
    </row>
    <row r="23" spans="2:4" x14ac:dyDescent="0.35">
      <c r="D23" t="s">
        <v>1296</v>
      </c>
    </row>
    <row r="24" spans="2:4" x14ac:dyDescent="0.35">
      <c r="B24" s="3" t="s">
        <v>731</v>
      </c>
      <c r="D24" s="7">
        <v>2023</v>
      </c>
    </row>
    <row r="25" spans="2:4" x14ac:dyDescent="0.35">
      <c r="B25" t="s">
        <v>732</v>
      </c>
      <c r="D25" t="s">
        <v>2247</v>
      </c>
    </row>
    <row r="26" spans="2:4" x14ac:dyDescent="0.35">
      <c r="B26" s="7">
        <v>2019</v>
      </c>
      <c r="D26" t="s">
        <v>2248</v>
      </c>
    </row>
    <row r="27" spans="2:4" x14ac:dyDescent="0.35">
      <c r="B27" t="s">
        <v>572</v>
      </c>
      <c r="D27" t="s">
        <v>2246</v>
      </c>
    </row>
    <row r="28" spans="2:4" x14ac:dyDescent="0.35">
      <c r="B28" s="1" t="s">
        <v>733</v>
      </c>
    </row>
    <row r="29" spans="2:4" x14ac:dyDescent="0.35">
      <c r="B29" t="s">
        <v>734</v>
      </c>
    </row>
    <row r="31" spans="2:4" x14ac:dyDescent="0.35">
      <c r="B31" s="3" t="s">
        <v>741</v>
      </c>
      <c r="D31" s="3" t="s">
        <v>2215</v>
      </c>
    </row>
    <row r="32" spans="2:4" x14ac:dyDescent="0.35">
      <c r="B32" t="s">
        <v>735</v>
      </c>
      <c r="D32" t="s">
        <v>2216</v>
      </c>
    </row>
    <row r="33" spans="2:4" x14ac:dyDescent="0.35">
      <c r="B33" s="7">
        <v>2021</v>
      </c>
      <c r="D33" s="7">
        <v>2021</v>
      </c>
    </row>
    <row r="34" spans="2:4" x14ac:dyDescent="0.35">
      <c r="B34" t="s">
        <v>1423</v>
      </c>
      <c r="D34" t="s">
        <v>2217</v>
      </c>
    </row>
    <row r="35" spans="2:4" x14ac:dyDescent="0.35">
      <c r="B35" t="s">
        <v>736</v>
      </c>
      <c r="D35" t="s">
        <v>2218</v>
      </c>
    </row>
    <row r="37" spans="2:4" x14ac:dyDescent="0.35">
      <c r="B37" s="3" t="s">
        <v>1295</v>
      </c>
      <c r="D37" s="3" t="s">
        <v>2255</v>
      </c>
    </row>
    <row r="38" spans="2:4" x14ac:dyDescent="0.35">
      <c r="B38" s="7" t="s">
        <v>1296</v>
      </c>
      <c r="D38" t="s">
        <v>1296</v>
      </c>
    </row>
    <row r="39" spans="2:4" x14ac:dyDescent="0.35">
      <c r="B39" s="7">
        <v>2017</v>
      </c>
      <c r="D39" s="7">
        <v>2024</v>
      </c>
    </row>
    <row r="40" spans="2:4" x14ac:dyDescent="0.35">
      <c r="B40" s="7" t="s">
        <v>1297</v>
      </c>
      <c r="D40" t="s">
        <v>2256</v>
      </c>
    </row>
    <row r="41" spans="2:4" x14ac:dyDescent="0.35">
      <c r="B41" s="7" t="s">
        <v>1298</v>
      </c>
      <c r="D41" t="s">
        <v>2257</v>
      </c>
    </row>
    <row r="42" spans="2:4" x14ac:dyDescent="0.35">
      <c r="B42" s="7"/>
      <c r="D42" t="s">
        <v>2258</v>
      </c>
    </row>
    <row r="43" spans="2:4" x14ac:dyDescent="0.35">
      <c r="B43" s="3" t="s">
        <v>1364</v>
      </c>
    </row>
    <row r="44" spans="2:4" x14ac:dyDescent="0.35">
      <c r="B44" s="7" t="s">
        <v>1296</v>
      </c>
    </row>
    <row r="45" spans="2:4" x14ac:dyDescent="0.35">
      <c r="B45" s="7">
        <v>2021</v>
      </c>
    </row>
    <row r="46" spans="2:4" x14ac:dyDescent="0.35">
      <c r="B46" s="7" t="s">
        <v>1366</v>
      </c>
    </row>
    <row r="47" spans="2:4" x14ac:dyDescent="0.35">
      <c r="B47" s="7" t="s">
        <v>1365</v>
      </c>
    </row>
    <row r="48" spans="2:4" x14ac:dyDescent="0.35">
      <c r="B48" s="7" t="s">
        <v>2073</v>
      </c>
    </row>
    <row r="49" spans="1:2" x14ac:dyDescent="0.35">
      <c r="B49" s="7"/>
    </row>
    <row r="51" spans="1:2" x14ac:dyDescent="0.35">
      <c r="A51" s="2" t="s">
        <v>274</v>
      </c>
    </row>
    <row r="52" spans="1:2" x14ac:dyDescent="0.35">
      <c r="A52" s="19" t="s">
        <v>545</v>
      </c>
      <c r="B52" s="14"/>
    </row>
    <row r="53" spans="1:2" x14ac:dyDescent="0.35">
      <c r="A53" s="19" t="s">
        <v>546</v>
      </c>
      <c r="B53" s="14"/>
    </row>
    <row r="55" spans="1:2" x14ac:dyDescent="0.35">
      <c r="A55" t="s">
        <v>530</v>
      </c>
    </row>
    <row r="56" spans="1:2" x14ac:dyDescent="0.35">
      <c r="A56" t="s">
        <v>531</v>
      </c>
    </row>
    <row r="57" spans="1:2" x14ac:dyDescent="0.35">
      <c r="A57" t="s">
        <v>532</v>
      </c>
    </row>
    <row r="59" spans="1:2" x14ac:dyDescent="0.35">
      <c r="A59" s="2" t="s">
        <v>543</v>
      </c>
    </row>
    <row r="60" spans="1:2" x14ac:dyDescent="0.35">
      <c r="A60" s="2" t="s">
        <v>544</v>
      </c>
    </row>
    <row r="62" spans="1:2" x14ac:dyDescent="0.35">
      <c r="A62" s="2" t="s">
        <v>820</v>
      </c>
    </row>
    <row r="63" spans="1:2" x14ac:dyDescent="0.35">
      <c r="A63" t="s">
        <v>815</v>
      </c>
    </row>
    <row r="64" spans="1:2" x14ac:dyDescent="0.35">
      <c r="A64" t="s">
        <v>821</v>
      </c>
    </row>
    <row r="65" spans="1:2" x14ac:dyDescent="0.35">
      <c r="A65" t="s">
        <v>822</v>
      </c>
    </row>
    <row r="67" spans="1:2" x14ac:dyDescent="0.35">
      <c r="A67">
        <v>25</v>
      </c>
      <c r="B67" t="s">
        <v>832</v>
      </c>
    </row>
    <row r="68" spans="1:2" x14ac:dyDescent="0.35">
      <c r="A68">
        <v>28</v>
      </c>
      <c r="B68" t="s">
        <v>833</v>
      </c>
    </row>
    <row r="69" spans="1:2" x14ac:dyDescent="0.35">
      <c r="A69">
        <v>298</v>
      </c>
      <c r="B69" t="s">
        <v>834</v>
      </c>
    </row>
    <row r="70" spans="1:2" x14ac:dyDescent="0.35">
      <c r="A70">
        <v>265</v>
      </c>
      <c r="B70" t="s">
        <v>835</v>
      </c>
    </row>
    <row r="71" spans="1:2" x14ac:dyDescent="0.35">
      <c r="A71" s="125">
        <f>A68/A67</f>
        <v>1.1200000000000001</v>
      </c>
      <c r="B71" t="s">
        <v>2231</v>
      </c>
    </row>
    <row r="72" spans="1:2" x14ac:dyDescent="0.35">
      <c r="A72" s="125">
        <f>A70/A69</f>
        <v>0.88926174496644295</v>
      </c>
      <c r="B72" t="s">
        <v>2232</v>
      </c>
    </row>
    <row r="73" spans="1:2" x14ac:dyDescent="0.35">
      <c r="A73" s="2" t="s">
        <v>549</v>
      </c>
    </row>
    <row r="74" spans="1:2" x14ac:dyDescent="0.35">
      <c r="A74" t="s">
        <v>550</v>
      </c>
    </row>
    <row r="75" spans="1:2" x14ac:dyDescent="0.35">
      <c r="A75" t="s">
        <v>551</v>
      </c>
    </row>
    <row r="76" spans="1:2" x14ac:dyDescent="0.35">
      <c r="A76" t="s">
        <v>552</v>
      </c>
    </row>
    <row r="77" spans="1:2" x14ac:dyDescent="0.35">
      <c r="A77" t="s">
        <v>553</v>
      </c>
    </row>
    <row r="78" spans="1:2" x14ac:dyDescent="0.35">
      <c r="A78" t="s">
        <v>554</v>
      </c>
    </row>
    <row r="80" spans="1:2" x14ac:dyDescent="0.35">
      <c r="A80" t="s">
        <v>555</v>
      </c>
    </row>
    <row r="81" spans="1:2" x14ac:dyDescent="0.35">
      <c r="A81" t="s">
        <v>557</v>
      </c>
    </row>
    <row r="82" spans="1:2" x14ac:dyDescent="0.35">
      <c r="A82" t="s">
        <v>556</v>
      </c>
    </row>
    <row r="84" spans="1:2" x14ac:dyDescent="0.35">
      <c r="A84" s="2" t="s">
        <v>536</v>
      </c>
    </row>
    <row r="85" spans="1:2" x14ac:dyDescent="0.35">
      <c r="A85" t="s">
        <v>533</v>
      </c>
    </row>
    <row r="86" spans="1:2" x14ac:dyDescent="0.35">
      <c r="A86" t="s">
        <v>534</v>
      </c>
    </row>
    <row r="87" spans="1:2" x14ac:dyDescent="0.35">
      <c r="A87" t="s">
        <v>535</v>
      </c>
    </row>
    <row r="89" spans="1:2" x14ac:dyDescent="0.35">
      <c r="A89" t="s">
        <v>1290</v>
      </c>
      <c r="B89" s="124">
        <v>1.0701836979169095</v>
      </c>
    </row>
    <row r="91" spans="1:2" x14ac:dyDescent="0.35">
      <c r="A91" s="2" t="s">
        <v>1299</v>
      </c>
    </row>
    <row r="92" spans="1:2" x14ac:dyDescent="0.35">
      <c r="A92" t="s">
        <v>1300</v>
      </c>
    </row>
    <row r="94" spans="1:2" x14ac:dyDescent="0.35">
      <c r="A94" s="2" t="s">
        <v>1368</v>
      </c>
    </row>
    <row r="95" spans="1:2" x14ac:dyDescent="0.35">
      <c r="A95" t="s">
        <v>1531</v>
      </c>
    </row>
    <row r="96" spans="1:2" x14ac:dyDescent="0.35">
      <c r="A96" t="s">
        <v>1532</v>
      </c>
    </row>
    <row r="97" spans="1:1" x14ac:dyDescent="0.35">
      <c r="A97" t="s">
        <v>1533</v>
      </c>
    </row>
    <row r="98" spans="1:1" x14ac:dyDescent="0.35">
      <c r="A98" t="s">
        <v>1534</v>
      </c>
    </row>
    <row r="100" spans="1:1" x14ac:dyDescent="0.35">
      <c r="A100" s="2" t="s">
        <v>2074</v>
      </c>
    </row>
    <row r="101" spans="1:1" x14ac:dyDescent="0.35">
      <c r="A101" t="s">
        <v>2219</v>
      </c>
    </row>
    <row r="102" spans="1:1" x14ac:dyDescent="0.35">
      <c r="A102" t="s">
        <v>2220</v>
      </c>
    </row>
    <row r="103" spans="1:1" x14ac:dyDescent="0.35">
      <c r="A103" t="s">
        <v>2221</v>
      </c>
    </row>
    <row r="105" spans="1:1" x14ac:dyDescent="0.35">
      <c r="A105" t="s">
        <v>2222</v>
      </c>
    </row>
    <row r="106" spans="1:1" x14ac:dyDescent="0.35">
      <c r="A106" t="s">
        <v>2223</v>
      </c>
    </row>
    <row r="107" spans="1:1" x14ac:dyDescent="0.35">
      <c r="A107" t="s">
        <v>2224</v>
      </c>
    </row>
    <row r="109" spans="1:1" x14ac:dyDescent="0.35">
      <c r="A109" s="2" t="s">
        <v>2312</v>
      </c>
    </row>
    <row r="110" spans="1:1" x14ac:dyDescent="0.35">
      <c r="A110" t="s">
        <v>2313</v>
      </c>
    </row>
    <row r="111" spans="1:1" x14ac:dyDescent="0.35">
      <c r="A111" t="s">
        <v>2314</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6DDC9-9C99-45C8-B2E3-C1DABC6AEAE6}">
  <sheetPr>
    <tabColor rgb="FF660066"/>
  </sheetPr>
  <dimension ref="A1:AK36"/>
  <sheetViews>
    <sheetView workbookViewId="0">
      <selection activeCell="AJ6" sqref="AJ6"/>
    </sheetView>
  </sheetViews>
  <sheetFormatPr defaultRowHeight="14.5" x14ac:dyDescent="0.35"/>
  <cols>
    <col min="2" max="2" width="24.54296875" customWidth="1"/>
    <col min="3" max="27" width="0" hidden="1" customWidth="1"/>
    <col min="36" max="36" width="45.1796875" customWidth="1"/>
  </cols>
  <sheetData>
    <row r="1" spans="1:37" x14ac:dyDescent="0.35">
      <c r="A1" t="s">
        <v>2086</v>
      </c>
    </row>
    <row r="3" spans="1:37" x14ac:dyDescent="0.35">
      <c r="B3" t="s">
        <v>208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0" t="s">
        <v>1632</v>
      </c>
      <c r="AK3" s="160" t="s">
        <v>1626</v>
      </c>
    </row>
    <row r="4" spans="1:37" x14ac:dyDescent="0.35">
      <c r="B4" t="s">
        <v>1637</v>
      </c>
      <c r="C4">
        <v>4.3</v>
      </c>
      <c r="D4">
        <v>4.3</v>
      </c>
      <c r="E4">
        <v>4.4000000000000004</v>
      </c>
      <c r="F4">
        <v>4.5999999999999996</v>
      </c>
      <c r="G4">
        <v>3.7</v>
      </c>
      <c r="H4">
        <v>3.5</v>
      </c>
      <c r="I4">
        <v>4.0999999999999996</v>
      </c>
      <c r="J4">
        <v>5</v>
      </c>
      <c r="K4">
        <v>3.6</v>
      </c>
      <c r="L4">
        <v>2.8</v>
      </c>
      <c r="M4">
        <v>3.3</v>
      </c>
      <c r="N4">
        <v>4.0999999999999996</v>
      </c>
      <c r="O4">
        <v>3.2</v>
      </c>
      <c r="P4">
        <v>4.2</v>
      </c>
      <c r="Q4">
        <v>4.8</v>
      </c>
      <c r="R4">
        <v>5.9</v>
      </c>
      <c r="S4">
        <v>7.2</v>
      </c>
      <c r="T4">
        <v>7.2</v>
      </c>
      <c r="U4">
        <v>8.9</v>
      </c>
      <c r="V4">
        <v>4.8</v>
      </c>
      <c r="W4">
        <v>6.9</v>
      </c>
      <c r="X4">
        <v>9.6</v>
      </c>
      <c r="Y4">
        <v>11</v>
      </c>
      <c r="Z4">
        <v>9.1</v>
      </c>
      <c r="AA4">
        <v>7.1</v>
      </c>
      <c r="AB4">
        <v>2.8</v>
      </c>
      <c r="AC4">
        <v>0.6</v>
      </c>
      <c r="AD4">
        <v>0.5</v>
      </c>
      <c r="AE4">
        <v>0.6</v>
      </c>
      <c r="AF4">
        <v>0.5</v>
      </c>
      <c r="AG4">
        <v>0.3</v>
      </c>
      <c r="AH4">
        <v>0.2</v>
      </c>
    </row>
    <row r="5" spans="1:37" x14ac:dyDescent="0.35">
      <c r="B5" t="s">
        <v>1638</v>
      </c>
      <c r="C5">
        <v>46.1</v>
      </c>
      <c r="D5">
        <v>46.3</v>
      </c>
      <c r="E5">
        <v>45.5</v>
      </c>
      <c r="F5">
        <v>45.3</v>
      </c>
      <c r="G5">
        <v>45.2</v>
      </c>
      <c r="H5">
        <v>46</v>
      </c>
      <c r="I5">
        <v>47.7</v>
      </c>
      <c r="J5">
        <v>48</v>
      </c>
      <c r="K5">
        <v>47</v>
      </c>
      <c r="L5">
        <v>45.5</v>
      </c>
      <c r="M5">
        <v>45.8</v>
      </c>
      <c r="N5">
        <v>45.8</v>
      </c>
      <c r="O5">
        <v>45.8</v>
      </c>
      <c r="P5">
        <v>46.2</v>
      </c>
      <c r="Q5">
        <v>46.4</v>
      </c>
      <c r="R5">
        <v>44</v>
      </c>
      <c r="S5">
        <v>46.8</v>
      </c>
      <c r="T5">
        <v>46.4</v>
      </c>
      <c r="U5">
        <v>48</v>
      </c>
      <c r="V5">
        <v>46.7</v>
      </c>
      <c r="W5">
        <v>46.8</v>
      </c>
      <c r="X5">
        <v>47.7</v>
      </c>
      <c r="Y5">
        <v>46.1</v>
      </c>
      <c r="Z5">
        <v>57.2</v>
      </c>
      <c r="AA5">
        <v>60.4</v>
      </c>
      <c r="AB5">
        <v>60.1</v>
      </c>
      <c r="AC5">
        <v>50.7</v>
      </c>
      <c r="AD5">
        <v>60.3</v>
      </c>
      <c r="AE5">
        <v>59</v>
      </c>
      <c r="AF5">
        <v>58.2</v>
      </c>
      <c r="AG5">
        <v>53</v>
      </c>
      <c r="AH5">
        <v>48.9</v>
      </c>
    </row>
    <row r="6" spans="1:37" x14ac:dyDescent="0.35">
      <c r="B6" t="s">
        <v>2088</v>
      </c>
      <c r="C6">
        <v>21.3</v>
      </c>
      <c r="D6">
        <v>21.5</v>
      </c>
      <c r="E6">
        <v>21</v>
      </c>
      <c r="F6">
        <v>21.3</v>
      </c>
      <c r="G6">
        <v>21.3</v>
      </c>
      <c r="H6">
        <v>21.9</v>
      </c>
      <c r="I6">
        <v>22.8</v>
      </c>
      <c r="J6">
        <v>23.6</v>
      </c>
      <c r="K6">
        <v>23.2</v>
      </c>
      <c r="L6">
        <v>22.6</v>
      </c>
      <c r="M6">
        <v>23</v>
      </c>
      <c r="N6">
        <v>23.1</v>
      </c>
      <c r="O6">
        <v>23.1</v>
      </c>
      <c r="P6">
        <v>23</v>
      </c>
      <c r="Q6">
        <v>23.2</v>
      </c>
      <c r="R6">
        <v>23.3</v>
      </c>
      <c r="S6">
        <v>23.4</v>
      </c>
      <c r="T6">
        <v>23</v>
      </c>
      <c r="U6">
        <v>24.2</v>
      </c>
      <c r="V6">
        <v>23.7</v>
      </c>
      <c r="W6">
        <v>24</v>
      </c>
      <c r="X6">
        <v>24.2</v>
      </c>
      <c r="Y6">
        <v>21.5</v>
      </c>
      <c r="Z6">
        <v>31.8</v>
      </c>
      <c r="AA6">
        <v>33.700000000000003</v>
      </c>
      <c r="AB6">
        <v>33.9</v>
      </c>
      <c r="AC6">
        <v>26.6</v>
      </c>
      <c r="AD6">
        <v>38.1</v>
      </c>
      <c r="AE6">
        <v>35.299999999999997</v>
      </c>
      <c r="AF6">
        <v>24.8</v>
      </c>
      <c r="AG6">
        <v>31.7</v>
      </c>
      <c r="AH6">
        <v>28.4</v>
      </c>
      <c r="AJ6" t="s">
        <v>755</v>
      </c>
      <c r="AK6" t="s">
        <v>11</v>
      </c>
    </row>
    <row r="7" spans="1:37" x14ac:dyDescent="0.35">
      <c r="B7" t="s">
        <v>1641</v>
      </c>
      <c r="C7">
        <v>9.9</v>
      </c>
      <c r="D7">
        <v>9.9</v>
      </c>
      <c r="E7">
        <v>10.1</v>
      </c>
      <c r="F7">
        <v>10</v>
      </c>
      <c r="G7">
        <v>10.5</v>
      </c>
      <c r="H7">
        <v>10.8</v>
      </c>
      <c r="I7">
        <v>11.1</v>
      </c>
      <c r="J7">
        <v>10.8</v>
      </c>
      <c r="K7">
        <v>10.6</v>
      </c>
      <c r="L7">
        <v>10.5</v>
      </c>
      <c r="M7">
        <v>10.1</v>
      </c>
      <c r="N7">
        <v>9.9</v>
      </c>
      <c r="O7">
        <v>9.9</v>
      </c>
      <c r="P7">
        <v>10.1</v>
      </c>
      <c r="Q7">
        <v>10.1</v>
      </c>
      <c r="R7">
        <v>7.2</v>
      </c>
      <c r="S7">
        <v>9.6</v>
      </c>
      <c r="T7">
        <v>9.4</v>
      </c>
      <c r="U7">
        <v>9</v>
      </c>
      <c r="V7">
        <v>8.3000000000000007</v>
      </c>
      <c r="W7">
        <v>7.4</v>
      </c>
      <c r="X7">
        <v>7.2</v>
      </c>
      <c r="Y7">
        <v>7</v>
      </c>
      <c r="Z7">
        <v>6.7</v>
      </c>
      <c r="AA7">
        <v>6.4</v>
      </c>
      <c r="AB7">
        <v>6.1</v>
      </c>
      <c r="AC7">
        <v>5.8</v>
      </c>
      <c r="AD7">
        <v>5.7</v>
      </c>
      <c r="AE7">
        <v>5.5</v>
      </c>
      <c r="AF7">
        <v>5.5</v>
      </c>
      <c r="AG7">
        <v>5.3</v>
      </c>
      <c r="AH7">
        <v>5.5</v>
      </c>
      <c r="AJ7" t="s">
        <v>755</v>
      </c>
      <c r="AK7" t="s">
        <v>11</v>
      </c>
    </row>
    <row r="8" spans="1:37" x14ac:dyDescent="0.35">
      <c r="B8" t="s">
        <v>2089</v>
      </c>
      <c r="C8">
        <v>2.2999999999999998</v>
      </c>
      <c r="D8">
        <v>2.2999999999999998</v>
      </c>
      <c r="E8">
        <v>2.2999999999999998</v>
      </c>
      <c r="F8">
        <v>2.2999999999999998</v>
      </c>
      <c r="G8">
        <v>2.2999999999999998</v>
      </c>
      <c r="H8">
        <v>2.2999999999999998</v>
      </c>
      <c r="I8">
        <v>2.4</v>
      </c>
      <c r="J8">
        <v>2.5</v>
      </c>
      <c r="K8">
        <v>2.5</v>
      </c>
      <c r="L8">
        <v>2.4</v>
      </c>
      <c r="M8">
        <v>2.5</v>
      </c>
      <c r="N8">
        <v>2.6</v>
      </c>
      <c r="O8">
        <v>2.6</v>
      </c>
      <c r="P8">
        <v>2.7</v>
      </c>
      <c r="Q8">
        <v>2.8</v>
      </c>
      <c r="R8">
        <v>2.9</v>
      </c>
      <c r="S8">
        <v>2.9</v>
      </c>
      <c r="T8">
        <v>3</v>
      </c>
      <c r="U8">
        <v>3.2</v>
      </c>
      <c r="V8">
        <v>3.3</v>
      </c>
      <c r="W8">
        <v>3.4</v>
      </c>
      <c r="X8">
        <v>3.6</v>
      </c>
      <c r="Y8">
        <v>3.8</v>
      </c>
      <c r="Z8">
        <v>4</v>
      </c>
      <c r="AA8">
        <v>4.2</v>
      </c>
      <c r="AB8">
        <v>4.2</v>
      </c>
      <c r="AC8">
        <v>3.7</v>
      </c>
      <c r="AD8">
        <v>3.3</v>
      </c>
      <c r="AE8">
        <v>3.7</v>
      </c>
      <c r="AF8">
        <v>3.9</v>
      </c>
      <c r="AG8">
        <v>3.2</v>
      </c>
      <c r="AH8">
        <v>3.3</v>
      </c>
      <c r="AJ8" t="s">
        <v>755</v>
      </c>
      <c r="AK8" t="s">
        <v>11</v>
      </c>
    </row>
    <row r="9" spans="1:37" x14ac:dyDescent="0.35">
      <c r="B9" t="s">
        <v>2090</v>
      </c>
      <c r="C9">
        <v>2.2999999999999998</v>
      </c>
      <c r="D9">
        <v>2.2999999999999998</v>
      </c>
      <c r="E9">
        <v>2.2999999999999998</v>
      </c>
      <c r="F9">
        <v>2.2999999999999998</v>
      </c>
      <c r="G9">
        <v>2.2000000000000002</v>
      </c>
      <c r="H9">
        <v>2.2000000000000002</v>
      </c>
      <c r="I9">
        <v>2.2000000000000002</v>
      </c>
      <c r="J9">
        <v>2.2000000000000002</v>
      </c>
      <c r="K9">
        <v>2.1</v>
      </c>
      <c r="L9">
        <v>2</v>
      </c>
      <c r="M9">
        <v>2</v>
      </c>
      <c r="N9">
        <v>2</v>
      </c>
      <c r="O9">
        <v>2</v>
      </c>
      <c r="P9">
        <v>2</v>
      </c>
      <c r="Q9">
        <v>2</v>
      </c>
      <c r="R9">
        <v>2</v>
      </c>
      <c r="S9">
        <v>2</v>
      </c>
      <c r="T9">
        <v>2</v>
      </c>
      <c r="U9">
        <v>2.1</v>
      </c>
      <c r="V9">
        <v>2.1</v>
      </c>
      <c r="W9">
        <v>2.2000000000000002</v>
      </c>
      <c r="X9">
        <v>2.2000000000000002</v>
      </c>
      <c r="Y9">
        <v>2.4</v>
      </c>
      <c r="Z9">
        <v>2.5</v>
      </c>
      <c r="AA9">
        <v>2.7</v>
      </c>
      <c r="AB9">
        <v>2.6</v>
      </c>
      <c r="AC9">
        <v>2.5</v>
      </c>
      <c r="AD9">
        <v>2.5</v>
      </c>
      <c r="AE9">
        <v>2.6</v>
      </c>
      <c r="AF9">
        <v>2.6</v>
      </c>
      <c r="AG9">
        <v>2.5</v>
      </c>
      <c r="AH9">
        <v>2.5</v>
      </c>
      <c r="AJ9" t="s">
        <v>755</v>
      </c>
      <c r="AK9" t="s">
        <v>11</v>
      </c>
    </row>
    <row r="10" spans="1:37" x14ac:dyDescent="0.35">
      <c r="B10" t="s">
        <v>2091</v>
      </c>
      <c r="C10">
        <v>2.6</v>
      </c>
      <c r="D10">
        <v>2.5</v>
      </c>
      <c r="E10">
        <v>2.4</v>
      </c>
      <c r="F10">
        <v>2.2000000000000002</v>
      </c>
      <c r="G10">
        <v>2.1</v>
      </c>
      <c r="H10">
        <v>2</v>
      </c>
      <c r="I10">
        <v>2</v>
      </c>
      <c r="J10">
        <v>1.9</v>
      </c>
      <c r="K10">
        <v>1.8</v>
      </c>
      <c r="L10">
        <v>1.7</v>
      </c>
      <c r="M10">
        <v>1.8</v>
      </c>
      <c r="N10">
        <v>1.7</v>
      </c>
      <c r="O10">
        <v>1.7</v>
      </c>
      <c r="P10">
        <v>2</v>
      </c>
      <c r="Q10">
        <v>1.7</v>
      </c>
      <c r="R10">
        <v>1.7</v>
      </c>
      <c r="S10">
        <v>1.7</v>
      </c>
      <c r="T10">
        <v>1.8</v>
      </c>
      <c r="U10">
        <v>1.9</v>
      </c>
      <c r="V10">
        <v>1.9</v>
      </c>
      <c r="W10">
        <v>1.9</v>
      </c>
      <c r="X10">
        <v>2</v>
      </c>
      <c r="Y10">
        <v>2.2000000000000002</v>
      </c>
      <c r="Z10">
        <v>2.2999999999999998</v>
      </c>
      <c r="AA10">
        <v>2.4</v>
      </c>
      <c r="AB10">
        <v>2.4</v>
      </c>
      <c r="AC10">
        <v>2.2999999999999998</v>
      </c>
      <c r="AD10">
        <v>2.4</v>
      </c>
      <c r="AE10">
        <v>2.6</v>
      </c>
      <c r="AF10">
        <v>2.7</v>
      </c>
      <c r="AG10">
        <v>2.5</v>
      </c>
      <c r="AH10">
        <v>2.5</v>
      </c>
      <c r="AJ10" t="s">
        <v>755</v>
      </c>
      <c r="AK10" t="s">
        <v>11</v>
      </c>
    </row>
    <row r="11" spans="1:37" x14ac:dyDescent="0.35">
      <c r="B11" t="s">
        <v>2092</v>
      </c>
      <c r="C11">
        <v>1.3</v>
      </c>
      <c r="D11">
        <v>1.3</v>
      </c>
      <c r="E11">
        <v>1.3</v>
      </c>
      <c r="F11">
        <v>1.3</v>
      </c>
      <c r="G11">
        <v>1.4</v>
      </c>
      <c r="H11">
        <v>1.6</v>
      </c>
      <c r="I11">
        <v>1.7</v>
      </c>
      <c r="J11">
        <v>1.9</v>
      </c>
      <c r="K11">
        <v>2</v>
      </c>
      <c r="L11">
        <v>2</v>
      </c>
      <c r="M11">
        <v>2.2000000000000002</v>
      </c>
      <c r="N11">
        <v>2.2999999999999998</v>
      </c>
      <c r="O11">
        <v>2.5</v>
      </c>
      <c r="P11">
        <v>2.6</v>
      </c>
      <c r="Q11">
        <v>2.8</v>
      </c>
      <c r="R11">
        <v>3</v>
      </c>
      <c r="S11">
        <v>3.2</v>
      </c>
      <c r="T11">
        <v>3.3</v>
      </c>
      <c r="U11">
        <v>3.6</v>
      </c>
      <c r="V11">
        <v>3.7</v>
      </c>
      <c r="W11">
        <v>3.9</v>
      </c>
      <c r="X11">
        <v>4.2</v>
      </c>
      <c r="Y11">
        <v>4.5</v>
      </c>
      <c r="Z11">
        <v>4.8</v>
      </c>
      <c r="AA11">
        <v>5.2</v>
      </c>
      <c r="AB11">
        <v>5.2</v>
      </c>
      <c r="AC11">
        <v>4.5999999999999996</v>
      </c>
      <c r="AD11">
        <v>3.4</v>
      </c>
      <c r="AE11">
        <v>3.9</v>
      </c>
      <c r="AF11">
        <v>10.8</v>
      </c>
      <c r="AG11">
        <v>3.3</v>
      </c>
      <c r="AH11">
        <v>3.2</v>
      </c>
      <c r="AJ11" t="s">
        <v>755</v>
      </c>
      <c r="AK11" t="s">
        <v>11</v>
      </c>
    </row>
    <row r="12" spans="1:37" x14ac:dyDescent="0.35">
      <c r="B12" t="s">
        <v>2093</v>
      </c>
      <c r="C12">
        <v>0.5</v>
      </c>
      <c r="D12">
        <v>0.5</v>
      </c>
      <c r="E12">
        <v>0.5</v>
      </c>
      <c r="F12">
        <v>0.5</v>
      </c>
      <c r="G12">
        <v>0.5</v>
      </c>
      <c r="H12">
        <v>0.5</v>
      </c>
      <c r="I12">
        <v>0.5</v>
      </c>
      <c r="J12">
        <v>0.5</v>
      </c>
      <c r="K12">
        <v>0.4</v>
      </c>
      <c r="L12">
        <v>0.4</v>
      </c>
      <c r="M12">
        <v>0.4</v>
      </c>
      <c r="N12">
        <v>0.4</v>
      </c>
      <c r="O12">
        <v>0.4</v>
      </c>
      <c r="P12">
        <v>0.4</v>
      </c>
      <c r="Q12">
        <v>0.4</v>
      </c>
      <c r="R12">
        <v>0.4</v>
      </c>
      <c r="S12">
        <v>0.4</v>
      </c>
      <c r="T12">
        <v>0.4</v>
      </c>
      <c r="U12">
        <v>0.4</v>
      </c>
      <c r="V12">
        <v>0.5</v>
      </c>
      <c r="W12">
        <v>0.5</v>
      </c>
      <c r="X12">
        <v>0.6</v>
      </c>
      <c r="Y12">
        <v>0.8</v>
      </c>
      <c r="Z12">
        <v>1</v>
      </c>
      <c r="AA12">
        <v>1.2</v>
      </c>
      <c r="AB12">
        <v>1.3</v>
      </c>
      <c r="AC12">
        <v>0.8</v>
      </c>
      <c r="AD12">
        <v>1.1000000000000001</v>
      </c>
      <c r="AE12">
        <v>1.9</v>
      </c>
      <c r="AF12">
        <v>2.2999999999999998</v>
      </c>
      <c r="AG12">
        <v>1.2</v>
      </c>
      <c r="AH12">
        <v>0.8</v>
      </c>
      <c r="AJ12" t="s">
        <v>755</v>
      </c>
      <c r="AK12" t="s">
        <v>11</v>
      </c>
    </row>
    <row r="13" spans="1:37" x14ac:dyDescent="0.35">
      <c r="B13" t="s">
        <v>2094</v>
      </c>
      <c r="C13">
        <v>5.9</v>
      </c>
      <c r="D13">
        <v>5.9</v>
      </c>
      <c r="E13">
        <v>5.6</v>
      </c>
      <c r="F13">
        <v>5.2</v>
      </c>
      <c r="G13">
        <v>4.9000000000000004</v>
      </c>
      <c r="H13">
        <v>4.7</v>
      </c>
      <c r="I13">
        <v>4.9000000000000004</v>
      </c>
      <c r="J13">
        <v>4.5999999999999996</v>
      </c>
      <c r="K13">
        <v>4.3</v>
      </c>
      <c r="L13">
        <v>3.9</v>
      </c>
      <c r="M13">
        <v>3.8</v>
      </c>
      <c r="N13">
        <v>3.7</v>
      </c>
      <c r="O13">
        <v>3.6</v>
      </c>
      <c r="P13">
        <v>3.5</v>
      </c>
      <c r="Q13">
        <v>3.5</v>
      </c>
      <c r="R13">
        <v>3.5</v>
      </c>
      <c r="S13">
        <v>3.5</v>
      </c>
      <c r="T13">
        <v>3.5</v>
      </c>
      <c r="U13">
        <v>3.6</v>
      </c>
      <c r="V13">
        <v>3.3</v>
      </c>
      <c r="W13">
        <v>3.4</v>
      </c>
      <c r="X13">
        <v>3.6</v>
      </c>
      <c r="Y13">
        <v>4</v>
      </c>
      <c r="Z13">
        <v>4.3</v>
      </c>
      <c r="AA13">
        <v>4.5999999999999996</v>
      </c>
      <c r="AB13">
        <v>4.4000000000000004</v>
      </c>
      <c r="AC13">
        <v>4.4000000000000004</v>
      </c>
      <c r="AD13">
        <v>3.7</v>
      </c>
      <c r="AE13">
        <v>3.6</v>
      </c>
      <c r="AF13">
        <v>5.5</v>
      </c>
      <c r="AG13">
        <v>3.5</v>
      </c>
      <c r="AH13">
        <v>2.8</v>
      </c>
      <c r="AJ13" t="s">
        <v>755</v>
      </c>
      <c r="AK13" t="s">
        <v>11</v>
      </c>
    </row>
    <row r="14" spans="1:37" x14ac:dyDescent="0.35">
      <c r="B14" t="s">
        <v>2095</v>
      </c>
      <c r="C14">
        <v>0.2</v>
      </c>
      <c r="D14">
        <v>0.2</v>
      </c>
      <c r="E14">
        <v>0.2</v>
      </c>
      <c r="F14">
        <v>0.2</v>
      </c>
      <c r="G14">
        <v>0.2</v>
      </c>
      <c r="H14">
        <v>0.2</v>
      </c>
      <c r="I14">
        <v>0.2</v>
      </c>
      <c r="J14">
        <v>0.2</v>
      </c>
      <c r="K14">
        <v>0.2</v>
      </c>
      <c r="L14">
        <v>0.2</v>
      </c>
      <c r="M14">
        <v>0.1</v>
      </c>
      <c r="N14">
        <v>0.1</v>
      </c>
      <c r="O14">
        <v>0.1</v>
      </c>
      <c r="P14">
        <v>0.1</v>
      </c>
      <c r="Q14">
        <v>0.1</v>
      </c>
      <c r="R14">
        <v>0.1</v>
      </c>
      <c r="S14">
        <v>0.1</v>
      </c>
      <c r="T14">
        <v>0.1</v>
      </c>
      <c r="U14">
        <v>0.1</v>
      </c>
      <c r="V14">
        <v>0.1</v>
      </c>
      <c r="W14">
        <v>0.1</v>
      </c>
      <c r="X14">
        <v>0.1</v>
      </c>
      <c r="Y14">
        <v>0.2</v>
      </c>
      <c r="Z14">
        <v>0.2</v>
      </c>
      <c r="AA14">
        <v>0.2</v>
      </c>
      <c r="AB14">
        <v>0.2</v>
      </c>
      <c r="AC14">
        <v>0.2</v>
      </c>
      <c r="AD14">
        <v>0.2</v>
      </c>
      <c r="AE14">
        <v>0.2</v>
      </c>
      <c r="AF14">
        <v>0.3</v>
      </c>
      <c r="AG14">
        <v>0.2</v>
      </c>
      <c r="AH14">
        <v>0.2</v>
      </c>
      <c r="AJ14" t="s">
        <v>755</v>
      </c>
      <c r="AK14" t="s">
        <v>11</v>
      </c>
    </row>
    <row r="15" spans="1:37" x14ac:dyDescent="0.35">
      <c r="B15" t="s">
        <v>2096</v>
      </c>
      <c r="C15">
        <v>0.7</v>
      </c>
      <c r="D15">
        <v>0.7</v>
      </c>
      <c r="E15">
        <v>0.7</v>
      </c>
      <c r="F15">
        <v>0.8</v>
      </c>
      <c r="G15">
        <v>0.8</v>
      </c>
      <c r="H15">
        <v>0.8</v>
      </c>
      <c r="I15">
        <v>0.8</v>
      </c>
      <c r="J15">
        <v>0.8</v>
      </c>
      <c r="K15">
        <v>0.8</v>
      </c>
      <c r="L15">
        <v>0.8</v>
      </c>
      <c r="M15">
        <v>0.8</v>
      </c>
      <c r="N15">
        <v>0.8</v>
      </c>
      <c r="O15">
        <v>0.8</v>
      </c>
      <c r="P15">
        <v>0.8</v>
      </c>
      <c r="Q15">
        <v>0.9</v>
      </c>
      <c r="R15">
        <v>0.8</v>
      </c>
      <c r="S15">
        <v>0.8</v>
      </c>
      <c r="T15">
        <v>0.8</v>
      </c>
      <c r="U15">
        <v>0.8</v>
      </c>
      <c r="V15">
        <v>0.8</v>
      </c>
      <c r="W15">
        <v>0.8</v>
      </c>
      <c r="X15">
        <v>0.9</v>
      </c>
      <c r="Y15">
        <v>0.8</v>
      </c>
      <c r="Z15">
        <v>0.8</v>
      </c>
      <c r="AA15">
        <v>0.8</v>
      </c>
      <c r="AB15">
        <v>0.9</v>
      </c>
      <c r="AC15">
        <v>0.9</v>
      </c>
      <c r="AD15">
        <v>0.9</v>
      </c>
      <c r="AE15">
        <v>0.8</v>
      </c>
      <c r="AF15">
        <v>1</v>
      </c>
      <c r="AG15">
        <v>0.9</v>
      </c>
      <c r="AH15">
        <v>0.8</v>
      </c>
      <c r="AJ15" t="s">
        <v>753</v>
      </c>
      <c r="AK15" t="s">
        <v>11</v>
      </c>
    </row>
    <row r="16" spans="1:37" x14ac:dyDescent="0.35">
      <c r="B16" t="s">
        <v>2097</v>
      </c>
      <c r="C16">
        <v>51.3</v>
      </c>
      <c r="D16">
        <v>51.6</v>
      </c>
      <c r="E16">
        <v>50.8</v>
      </c>
      <c r="F16">
        <v>50.8</v>
      </c>
      <c r="G16">
        <v>49.8</v>
      </c>
      <c r="H16">
        <v>50.4</v>
      </c>
      <c r="I16">
        <v>52.8</v>
      </c>
      <c r="J16">
        <v>54</v>
      </c>
      <c r="K16">
        <v>51.6</v>
      </c>
      <c r="L16">
        <v>49.3</v>
      </c>
      <c r="M16">
        <v>50</v>
      </c>
      <c r="N16">
        <v>50.8</v>
      </c>
      <c r="O16">
        <v>49.9</v>
      </c>
      <c r="P16">
        <v>51.4</v>
      </c>
      <c r="Q16">
        <v>52.3</v>
      </c>
      <c r="R16">
        <v>50.9</v>
      </c>
      <c r="S16">
        <v>55</v>
      </c>
      <c r="T16">
        <v>54.7</v>
      </c>
      <c r="U16">
        <v>57.9</v>
      </c>
      <c r="V16">
        <v>52.5</v>
      </c>
      <c r="W16">
        <v>54.6</v>
      </c>
      <c r="X16">
        <v>58.3</v>
      </c>
      <c r="Y16">
        <v>58.1</v>
      </c>
      <c r="Z16">
        <v>67.400000000000006</v>
      </c>
      <c r="AA16">
        <v>68.599999999999994</v>
      </c>
      <c r="AB16">
        <v>64</v>
      </c>
      <c r="AC16">
        <v>52.4</v>
      </c>
      <c r="AD16">
        <v>61.9</v>
      </c>
      <c r="AE16">
        <v>60.6</v>
      </c>
      <c r="AF16">
        <v>59.9</v>
      </c>
      <c r="AG16">
        <v>54.5</v>
      </c>
      <c r="AH16">
        <v>50.2</v>
      </c>
    </row>
    <row r="18" spans="1:37" x14ac:dyDescent="0.35">
      <c r="A18" t="s">
        <v>2098</v>
      </c>
    </row>
    <row r="20" spans="1:37" x14ac:dyDescent="0.35">
      <c r="B20" t="s">
        <v>2087</v>
      </c>
      <c r="C20">
        <v>1990</v>
      </c>
      <c r="D20">
        <v>1991</v>
      </c>
      <c r="E20">
        <v>1992</v>
      </c>
      <c r="F20">
        <v>1993</v>
      </c>
      <c r="G20">
        <v>1994</v>
      </c>
      <c r="H20">
        <v>1995</v>
      </c>
      <c r="I20">
        <v>1996</v>
      </c>
      <c r="J20">
        <v>1997</v>
      </c>
      <c r="K20">
        <v>1998</v>
      </c>
      <c r="L20">
        <v>1999</v>
      </c>
      <c r="M20">
        <v>2000</v>
      </c>
      <c r="N20">
        <v>2001</v>
      </c>
      <c r="O20">
        <v>2002</v>
      </c>
      <c r="P20">
        <v>2003</v>
      </c>
      <c r="Q20">
        <v>2004</v>
      </c>
      <c r="R20">
        <v>2005</v>
      </c>
      <c r="S20">
        <v>2006</v>
      </c>
      <c r="T20">
        <v>2007</v>
      </c>
      <c r="U20">
        <v>2008</v>
      </c>
      <c r="V20">
        <v>2009</v>
      </c>
      <c r="W20">
        <v>2010</v>
      </c>
      <c r="X20">
        <v>2011</v>
      </c>
      <c r="Y20">
        <v>2012</v>
      </c>
      <c r="Z20">
        <v>2013</v>
      </c>
      <c r="AA20">
        <v>2014</v>
      </c>
      <c r="AB20">
        <v>2015</v>
      </c>
      <c r="AC20">
        <v>2016</v>
      </c>
      <c r="AD20">
        <v>2017</v>
      </c>
      <c r="AE20">
        <v>2018</v>
      </c>
      <c r="AF20">
        <v>2019</v>
      </c>
      <c r="AG20">
        <v>2020</v>
      </c>
      <c r="AH20">
        <v>2021</v>
      </c>
    </row>
    <row r="21" spans="1:37" x14ac:dyDescent="0.35">
      <c r="B21" t="s">
        <v>1637</v>
      </c>
      <c r="C21">
        <v>0.4</v>
      </c>
      <c r="D21">
        <v>0.4</v>
      </c>
      <c r="E21">
        <v>0.4</v>
      </c>
      <c r="F21">
        <v>0.4</v>
      </c>
      <c r="G21">
        <v>0.3</v>
      </c>
      <c r="H21">
        <v>0.3</v>
      </c>
      <c r="I21">
        <v>0.4</v>
      </c>
      <c r="J21">
        <v>0.4</v>
      </c>
      <c r="K21">
        <v>0.3</v>
      </c>
      <c r="L21">
        <v>0.3</v>
      </c>
      <c r="M21">
        <v>0.3</v>
      </c>
      <c r="N21">
        <v>0.3</v>
      </c>
      <c r="O21">
        <v>0.3</v>
      </c>
      <c r="P21">
        <v>0.3</v>
      </c>
      <c r="Q21">
        <v>0.4</v>
      </c>
      <c r="R21">
        <v>0.4</v>
      </c>
      <c r="S21">
        <v>0.4</v>
      </c>
      <c r="T21">
        <v>0.4</v>
      </c>
      <c r="U21">
        <v>0.7</v>
      </c>
      <c r="V21">
        <v>0.6</v>
      </c>
      <c r="W21">
        <v>1</v>
      </c>
      <c r="X21">
        <v>1.7</v>
      </c>
      <c r="Y21">
        <v>2.7</v>
      </c>
      <c r="Z21">
        <v>3.2</v>
      </c>
      <c r="AA21">
        <v>3.8</v>
      </c>
      <c r="AB21">
        <v>2.6</v>
      </c>
      <c r="AC21">
        <v>1.4</v>
      </c>
      <c r="AD21">
        <v>1.9</v>
      </c>
      <c r="AE21">
        <v>3.2</v>
      </c>
      <c r="AF21">
        <v>2.4</v>
      </c>
      <c r="AG21">
        <v>0.8</v>
      </c>
      <c r="AH21">
        <v>0.5</v>
      </c>
      <c r="AJ21" t="s">
        <v>755</v>
      </c>
      <c r="AK21" t="s">
        <v>10</v>
      </c>
    </row>
    <row r="22" spans="1:37" x14ac:dyDescent="0.35">
      <c r="B22" t="s">
        <v>2099</v>
      </c>
      <c r="C22">
        <v>5.9</v>
      </c>
      <c r="D22">
        <v>6</v>
      </c>
      <c r="E22">
        <v>5.7</v>
      </c>
      <c r="F22">
        <v>5.5</v>
      </c>
      <c r="G22">
        <v>5.5</v>
      </c>
      <c r="H22">
        <v>5.9</v>
      </c>
      <c r="I22">
        <v>6.1</v>
      </c>
      <c r="J22">
        <v>6.2</v>
      </c>
      <c r="K22">
        <v>6</v>
      </c>
      <c r="L22">
        <v>5.5</v>
      </c>
      <c r="M22">
        <v>5.5</v>
      </c>
      <c r="N22">
        <v>5.4</v>
      </c>
      <c r="O22">
        <v>5.5</v>
      </c>
      <c r="P22">
        <v>5.6</v>
      </c>
      <c r="Q22">
        <v>5.8</v>
      </c>
      <c r="R22">
        <v>6.1</v>
      </c>
      <c r="S22">
        <v>6.3</v>
      </c>
      <c r="T22">
        <v>6.4</v>
      </c>
      <c r="U22">
        <v>7.2</v>
      </c>
      <c r="V22">
        <v>7.6</v>
      </c>
      <c r="W22">
        <v>8.8000000000000007</v>
      </c>
      <c r="X22">
        <v>10.6</v>
      </c>
      <c r="Y22">
        <v>14.5</v>
      </c>
      <c r="Z22">
        <v>18</v>
      </c>
      <c r="AA22">
        <v>22.3</v>
      </c>
      <c r="AB22">
        <v>24.7</v>
      </c>
      <c r="AC22">
        <v>16.8</v>
      </c>
      <c r="AD22">
        <v>19</v>
      </c>
      <c r="AE22">
        <v>29.2</v>
      </c>
      <c r="AF22">
        <v>39.4</v>
      </c>
      <c r="AG22">
        <v>24</v>
      </c>
      <c r="AH22">
        <v>20</v>
      </c>
      <c r="AJ22" t="s">
        <v>755</v>
      </c>
      <c r="AK22" t="s">
        <v>10</v>
      </c>
    </row>
    <row r="23" spans="1:37" x14ac:dyDescent="0.35">
      <c r="B23" t="s">
        <v>210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J23" t="s">
        <v>755</v>
      </c>
      <c r="AK23" t="s">
        <v>10</v>
      </c>
    </row>
    <row r="24" spans="1:37" x14ac:dyDescent="0.35">
      <c r="B24" t="s">
        <v>2101</v>
      </c>
      <c r="C24">
        <v>3.3</v>
      </c>
      <c r="D24">
        <v>3.3</v>
      </c>
      <c r="E24">
        <v>3.3</v>
      </c>
      <c r="F24">
        <v>3.3</v>
      </c>
      <c r="G24">
        <v>3.4</v>
      </c>
      <c r="H24">
        <v>3.4</v>
      </c>
      <c r="I24">
        <v>3.5</v>
      </c>
      <c r="J24">
        <v>3.6</v>
      </c>
      <c r="K24">
        <v>3.6</v>
      </c>
      <c r="L24">
        <v>3.6</v>
      </c>
      <c r="M24">
        <v>3.7</v>
      </c>
      <c r="N24">
        <v>3.7</v>
      </c>
      <c r="O24">
        <v>3.7</v>
      </c>
      <c r="P24">
        <v>3.7</v>
      </c>
      <c r="Q24">
        <v>3.8</v>
      </c>
      <c r="R24">
        <v>3.7</v>
      </c>
      <c r="S24">
        <v>3.7</v>
      </c>
      <c r="T24">
        <v>3.7</v>
      </c>
      <c r="U24">
        <v>3.6</v>
      </c>
      <c r="V24">
        <v>3.5</v>
      </c>
      <c r="W24">
        <v>3.8</v>
      </c>
      <c r="X24">
        <v>3.8</v>
      </c>
      <c r="Y24">
        <v>3.4</v>
      </c>
      <c r="Z24">
        <v>3.6</v>
      </c>
      <c r="AA24">
        <v>3.4</v>
      </c>
      <c r="AB24">
        <v>4</v>
      </c>
      <c r="AC24">
        <v>4</v>
      </c>
      <c r="AD24">
        <v>3.6</v>
      </c>
      <c r="AE24">
        <v>3.7</v>
      </c>
      <c r="AF24">
        <v>5</v>
      </c>
      <c r="AG24">
        <v>4.2</v>
      </c>
      <c r="AH24">
        <v>4.2</v>
      </c>
      <c r="AJ24" t="s">
        <v>753</v>
      </c>
      <c r="AK24" t="s">
        <v>10</v>
      </c>
    </row>
    <row r="25" spans="1:37" x14ac:dyDescent="0.35">
      <c r="B25" t="s">
        <v>2097</v>
      </c>
      <c r="C25">
        <v>9.5</v>
      </c>
      <c r="D25">
        <v>9.6</v>
      </c>
      <c r="E25">
        <v>9.4</v>
      </c>
      <c r="F25">
        <v>9.1999999999999993</v>
      </c>
      <c r="G25">
        <v>9.3000000000000007</v>
      </c>
      <c r="H25">
        <v>9.6</v>
      </c>
      <c r="I25">
        <v>9.9</v>
      </c>
      <c r="J25">
        <v>10.199999999999999</v>
      </c>
      <c r="K25">
        <v>10</v>
      </c>
      <c r="L25">
        <v>9.4</v>
      </c>
      <c r="M25">
        <v>9.5</v>
      </c>
      <c r="N25">
        <v>9.5</v>
      </c>
      <c r="O25">
        <v>9.5</v>
      </c>
      <c r="P25">
        <v>9.6999999999999993</v>
      </c>
      <c r="Q25">
        <v>9.9</v>
      </c>
      <c r="R25">
        <v>10.199999999999999</v>
      </c>
      <c r="S25">
        <v>10.4</v>
      </c>
      <c r="T25">
        <v>10.6</v>
      </c>
      <c r="U25">
        <v>11.5</v>
      </c>
      <c r="V25">
        <v>11.7</v>
      </c>
      <c r="W25">
        <v>13.6</v>
      </c>
      <c r="X25">
        <v>16.2</v>
      </c>
      <c r="Y25">
        <v>20.6</v>
      </c>
      <c r="Z25">
        <v>24.8</v>
      </c>
      <c r="AA25">
        <v>29.5</v>
      </c>
      <c r="AB25">
        <v>31.3</v>
      </c>
      <c r="AC25">
        <v>22.2</v>
      </c>
      <c r="AD25">
        <v>24.5</v>
      </c>
      <c r="AE25">
        <v>36.1</v>
      </c>
      <c r="AF25">
        <v>46.9</v>
      </c>
      <c r="AG25">
        <v>29.1</v>
      </c>
      <c r="AH25">
        <v>24.7</v>
      </c>
    </row>
    <row r="26" spans="1:37" x14ac:dyDescent="0.35">
      <c r="B26" t="s">
        <v>1324</v>
      </c>
    </row>
    <row r="28" spans="1:37" x14ac:dyDescent="0.35">
      <c r="A28" t="s">
        <v>2102</v>
      </c>
    </row>
    <row r="30" spans="1:37" x14ac:dyDescent="0.35">
      <c r="B30" t="s">
        <v>2087</v>
      </c>
      <c r="C30">
        <v>1990</v>
      </c>
      <c r="D30">
        <v>1991</v>
      </c>
      <c r="E30">
        <v>1992</v>
      </c>
      <c r="F30">
        <v>1993</v>
      </c>
      <c r="G30">
        <v>1994</v>
      </c>
      <c r="H30">
        <v>1995</v>
      </c>
      <c r="I30">
        <v>1996</v>
      </c>
      <c r="J30">
        <v>1997</v>
      </c>
      <c r="K30">
        <v>1998</v>
      </c>
      <c r="L30">
        <v>1999</v>
      </c>
      <c r="M30">
        <v>2000</v>
      </c>
      <c r="N30">
        <v>2001</v>
      </c>
      <c r="O30">
        <v>2002</v>
      </c>
      <c r="P30">
        <v>2003</v>
      </c>
      <c r="Q30">
        <v>2004</v>
      </c>
      <c r="R30">
        <v>2005</v>
      </c>
      <c r="S30">
        <v>2006</v>
      </c>
      <c r="T30">
        <v>2007</v>
      </c>
      <c r="U30">
        <v>2008</v>
      </c>
      <c r="V30">
        <v>2009</v>
      </c>
      <c r="W30">
        <v>2010</v>
      </c>
      <c r="X30">
        <v>2011</v>
      </c>
      <c r="Y30">
        <v>2012</v>
      </c>
      <c r="Z30">
        <v>2013</v>
      </c>
      <c r="AA30">
        <v>2014</v>
      </c>
      <c r="AB30">
        <v>2015</v>
      </c>
      <c r="AC30">
        <v>2016</v>
      </c>
      <c r="AD30">
        <v>2017</v>
      </c>
      <c r="AE30">
        <v>2018</v>
      </c>
      <c r="AF30">
        <v>2019</v>
      </c>
      <c r="AG30">
        <v>2020</v>
      </c>
      <c r="AH30">
        <v>2021</v>
      </c>
    </row>
    <row r="31" spans="1:37" x14ac:dyDescent="0.35">
      <c r="B31" t="s">
        <v>1637</v>
      </c>
      <c r="C31">
        <v>161</v>
      </c>
      <c r="D31">
        <v>163</v>
      </c>
      <c r="E31">
        <v>162</v>
      </c>
      <c r="F31">
        <v>167</v>
      </c>
      <c r="G31">
        <v>151</v>
      </c>
      <c r="H31">
        <v>148</v>
      </c>
      <c r="I31">
        <v>156</v>
      </c>
      <c r="J31">
        <v>169</v>
      </c>
      <c r="K31">
        <v>149</v>
      </c>
      <c r="L31">
        <v>133</v>
      </c>
      <c r="M31">
        <v>140</v>
      </c>
      <c r="N31">
        <v>149</v>
      </c>
      <c r="O31">
        <v>139</v>
      </c>
      <c r="P31">
        <v>151</v>
      </c>
      <c r="Q31">
        <v>159</v>
      </c>
      <c r="R31">
        <v>174</v>
      </c>
      <c r="S31">
        <v>191</v>
      </c>
      <c r="T31">
        <v>191</v>
      </c>
      <c r="U31">
        <v>300</v>
      </c>
      <c r="V31">
        <v>266</v>
      </c>
      <c r="W31">
        <v>443</v>
      </c>
      <c r="X31">
        <v>783</v>
      </c>
      <c r="Y31" s="158">
        <v>1216</v>
      </c>
      <c r="Z31" s="158">
        <v>1445</v>
      </c>
      <c r="AA31" s="158">
        <v>1719</v>
      </c>
      <c r="AB31" s="158">
        <v>1175</v>
      </c>
      <c r="AC31">
        <v>622</v>
      </c>
      <c r="AD31">
        <v>722</v>
      </c>
      <c r="AE31" s="158">
        <v>1338</v>
      </c>
      <c r="AF31">
        <v>894</v>
      </c>
      <c r="AG31">
        <v>361</v>
      </c>
      <c r="AH31">
        <v>219</v>
      </c>
      <c r="AJ31" t="s">
        <v>755</v>
      </c>
      <c r="AK31" t="s">
        <v>12</v>
      </c>
    </row>
    <row r="32" spans="1:37" x14ac:dyDescent="0.35">
      <c r="B32" t="s">
        <v>2099</v>
      </c>
      <c r="C32" s="158">
        <v>4907</v>
      </c>
      <c r="D32" s="158">
        <v>5047</v>
      </c>
      <c r="E32" s="158">
        <v>4828</v>
      </c>
      <c r="F32" s="158">
        <v>4740</v>
      </c>
      <c r="G32" s="158">
        <v>4791</v>
      </c>
      <c r="H32" s="158">
        <v>5107</v>
      </c>
      <c r="I32" s="158">
        <v>5435</v>
      </c>
      <c r="J32" s="158">
        <v>5807</v>
      </c>
      <c r="K32" s="158">
        <v>5767</v>
      </c>
      <c r="L32" s="158">
        <v>5183</v>
      </c>
      <c r="M32" s="158">
        <v>5122</v>
      </c>
      <c r="N32" s="158">
        <v>5144</v>
      </c>
      <c r="O32" s="158">
        <v>5205</v>
      </c>
      <c r="P32" s="158">
        <v>5089</v>
      </c>
      <c r="Q32" s="158">
        <v>5221</v>
      </c>
      <c r="R32" s="158">
        <v>5465</v>
      </c>
      <c r="S32" s="158">
        <v>5455</v>
      </c>
      <c r="T32" s="158">
        <v>5645</v>
      </c>
      <c r="U32" s="158">
        <v>6729</v>
      </c>
      <c r="V32" s="158">
        <v>6882</v>
      </c>
      <c r="W32" s="158">
        <v>7934</v>
      </c>
      <c r="X32" s="158">
        <v>8966</v>
      </c>
      <c r="Y32" s="158">
        <v>11140</v>
      </c>
      <c r="Z32" s="158">
        <v>12862</v>
      </c>
      <c r="AA32" s="158">
        <v>15452</v>
      </c>
      <c r="AB32" s="158">
        <v>17074</v>
      </c>
      <c r="AC32" s="158">
        <v>12779</v>
      </c>
      <c r="AD32" s="158">
        <v>13450</v>
      </c>
      <c r="AE32" s="158">
        <v>25638</v>
      </c>
      <c r="AF32" s="158">
        <v>26522</v>
      </c>
      <c r="AG32" s="158">
        <v>21665</v>
      </c>
      <c r="AH32" s="158">
        <v>10539</v>
      </c>
      <c r="AJ32" t="s">
        <v>755</v>
      </c>
      <c r="AK32" t="s">
        <v>12</v>
      </c>
    </row>
    <row r="33" spans="2:37" x14ac:dyDescent="0.35">
      <c r="B33" t="s">
        <v>2100</v>
      </c>
      <c r="C33" t="s">
        <v>2103</v>
      </c>
      <c r="D33" t="s">
        <v>2103</v>
      </c>
      <c r="E33" t="s">
        <v>2103</v>
      </c>
      <c r="F33" t="s">
        <v>2103</v>
      </c>
      <c r="G33" t="s">
        <v>2103</v>
      </c>
      <c r="H33" t="s">
        <v>2103</v>
      </c>
      <c r="I33" t="s">
        <v>2103</v>
      </c>
      <c r="J33" t="s">
        <v>2103</v>
      </c>
      <c r="K33" t="s">
        <v>2103</v>
      </c>
      <c r="L33" t="s">
        <v>2103</v>
      </c>
      <c r="M33" t="s">
        <v>2103</v>
      </c>
      <c r="N33" t="s">
        <v>2103</v>
      </c>
      <c r="O33" t="s">
        <v>2103</v>
      </c>
      <c r="P33" t="s">
        <v>2103</v>
      </c>
      <c r="Q33" t="s">
        <v>2103</v>
      </c>
      <c r="R33" t="s">
        <v>2103</v>
      </c>
      <c r="S33" t="s">
        <v>2103</v>
      </c>
      <c r="T33" t="s">
        <v>2103</v>
      </c>
      <c r="U33" t="s">
        <v>2103</v>
      </c>
      <c r="V33" t="s">
        <v>2103</v>
      </c>
      <c r="W33" t="s">
        <v>2103</v>
      </c>
      <c r="X33" t="s">
        <v>2103</v>
      </c>
      <c r="Y33" t="s">
        <v>2103</v>
      </c>
      <c r="Z33" t="s">
        <v>2103</v>
      </c>
      <c r="AA33" t="s">
        <v>2103</v>
      </c>
      <c r="AB33" t="s">
        <v>2103</v>
      </c>
      <c r="AC33" t="s">
        <v>2103</v>
      </c>
      <c r="AD33" t="s">
        <v>2103</v>
      </c>
      <c r="AE33" t="s">
        <v>2103</v>
      </c>
      <c r="AF33" t="s">
        <v>2103</v>
      </c>
      <c r="AG33" t="s">
        <v>2103</v>
      </c>
      <c r="AH33" t="s">
        <v>2103</v>
      </c>
    </row>
    <row r="34" spans="2:37" x14ac:dyDescent="0.35">
      <c r="B34" t="s">
        <v>2101</v>
      </c>
      <c r="C34" s="158">
        <v>8096</v>
      </c>
      <c r="D34" s="158">
        <v>8031</v>
      </c>
      <c r="E34" s="158">
        <v>8119</v>
      </c>
      <c r="F34" s="158">
        <v>8219</v>
      </c>
      <c r="G34" s="158">
        <v>8372</v>
      </c>
      <c r="H34" s="158">
        <v>8436</v>
      </c>
      <c r="I34" s="158">
        <v>8593</v>
      </c>
      <c r="J34" s="158">
        <v>8852</v>
      </c>
      <c r="K34" s="158">
        <v>8989</v>
      </c>
      <c r="L34" s="158">
        <v>8938</v>
      </c>
      <c r="M34" s="158">
        <v>9121</v>
      </c>
      <c r="N34" s="158">
        <v>9133</v>
      </c>
      <c r="O34" s="158">
        <v>9024</v>
      </c>
      <c r="P34" s="158">
        <v>9240</v>
      </c>
      <c r="Q34" s="158">
        <v>9369</v>
      </c>
      <c r="R34" s="158">
        <v>9189</v>
      </c>
      <c r="S34" s="158">
        <v>9202</v>
      </c>
      <c r="T34" s="158">
        <v>9151</v>
      </c>
      <c r="U34" s="158">
        <v>8868</v>
      </c>
      <c r="V34" s="158">
        <v>8655</v>
      </c>
      <c r="W34" s="158">
        <v>9437</v>
      </c>
      <c r="X34" s="158">
        <v>9641</v>
      </c>
      <c r="Y34" s="158">
        <v>8609</v>
      </c>
      <c r="Z34" s="158">
        <v>9059</v>
      </c>
      <c r="AA34" s="158">
        <v>8590</v>
      </c>
      <c r="AB34" s="158">
        <v>10287</v>
      </c>
      <c r="AC34" s="158">
        <v>10401</v>
      </c>
      <c r="AD34" s="158">
        <v>9286</v>
      </c>
      <c r="AE34" s="158">
        <v>9351</v>
      </c>
      <c r="AF34" s="158">
        <v>13127</v>
      </c>
      <c r="AG34" s="158">
        <v>11149</v>
      </c>
      <c r="AH34" s="158">
        <v>11088</v>
      </c>
      <c r="AJ34" t="s">
        <v>753</v>
      </c>
      <c r="AK34" t="s">
        <v>12</v>
      </c>
    </row>
    <row r="35" spans="2:37" x14ac:dyDescent="0.35">
      <c r="B35" t="s">
        <v>2097</v>
      </c>
      <c r="C35" s="158">
        <v>13164</v>
      </c>
      <c r="D35" s="158">
        <v>13240</v>
      </c>
      <c r="E35" s="158">
        <v>13108</v>
      </c>
      <c r="F35" s="158">
        <v>13126</v>
      </c>
      <c r="G35" s="158">
        <v>13313</v>
      </c>
      <c r="H35" s="158">
        <v>13692</v>
      </c>
      <c r="I35" s="158">
        <v>14184</v>
      </c>
      <c r="J35" s="158">
        <v>14829</v>
      </c>
      <c r="K35" s="158">
        <v>14904</v>
      </c>
      <c r="L35" s="158">
        <v>14254</v>
      </c>
      <c r="M35" s="158">
        <v>14383</v>
      </c>
      <c r="N35" s="158">
        <v>14426</v>
      </c>
      <c r="O35" s="158">
        <v>14368</v>
      </c>
      <c r="P35" s="158">
        <v>14479</v>
      </c>
      <c r="Q35" s="158">
        <v>14748</v>
      </c>
      <c r="R35" s="158">
        <v>14827</v>
      </c>
      <c r="S35" s="158">
        <v>14848</v>
      </c>
      <c r="T35" s="158">
        <v>14986</v>
      </c>
      <c r="U35" s="158">
        <v>15897</v>
      </c>
      <c r="V35" s="158">
        <v>15804</v>
      </c>
      <c r="W35" s="158">
        <v>17815</v>
      </c>
      <c r="X35" s="158">
        <v>19391</v>
      </c>
      <c r="Y35" s="158">
        <v>20965</v>
      </c>
      <c r="Z35" s="158">
        <v>23367</v>
      </c>
      <c r="AA35" s="158">
        <v>25761</v>
      </c>
      <c r="AB35" s="158">
        <v>28536</v>
      </c>
      <c r="AC35" s="158">
        <v>23802</v>
      </c>
      <c r="AD35" s="158">
        <v>23458</v>
      </c>
      <c r="AE35" s="158">
        <v>36327</v>
      </c>
      <c r="AF35" s="158">
        <v>40542</v>
      </c>
      <c r="AG35" s="158">
        <v>33175</v>
      </c>
      <c r="AH35" s="158">
        <v>21846</v>
      </c>
    </row>
    <row r="36" spans="2:37" x14ac:dyDescent="0.35">
      <c r="B36" t="s">
        <v>2104</v>
      </c>
    </row>
  </sheetData>
  <phoneticPr fontId="21"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L57"/>
  <sheetViews>
    <sheetView workbookViewId="0"/>
  </sheetViews>
  <sheetFormatPr defaultRowHeight="14.5" x14ac:dyDescent="0.35"/>
  <cols>
    <col min="1" max="1" width="39.1796875" customWidth="1"/>
    <col min="2" max="26" width="8.7265625" hidden="1" customWidth="1"/>
    <col min="35" max="35" width="71" customWidth="1"/>
    <col min="36" max="36" width="12.1796875" bestFit="1" customWidth="1"/>
  </cols>
  <sheetData>
    <row r="1" spans="1:38" x14ac:dyDescent="0.35">
      <c r="A1" t="s">
        <v>1625</v>
      </c>
    </row>
    <row r="2" spans="1:38" x14ac:dyDescent="0.35">
      <c r="AI2" s="160" t="s">
        <v>1627</v>
      </c>
      <c r="AJ2" s="160" t="s">
        <v>1626</v>
      </c>
    </row>
    <row r="3" spans="1:38" x14ac:dyDescent="0.35">
      <c r="A3" t="s">
        <v>1302</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c r="AG3">
        <v>2021</v>
      </c>
    </row>
    <row r="4" spans="1:38" x14ac:dyDescent="0.35">
      <c r="A4" s="159" t="s">
        <v>10</v>
      </c>
      <c r="B4">
        <v>214</v>
      </c>
      <c r="C4">
        <v>204.4</v>
      </c>
      <c r="D4">
        <v>207.6</v>
      </c>
      <c r="E4">
        <v>205.4</v>
      </c>
      <c r="F4">
        <v>213</v>
      </c>
      <c r="G4">
        <v>221.4</v>
      </c>
      <c r="H4">
        <v>222.5</v>
      </c>
      <c r="I4">
        <v>227.2</v>
      </c>
      <c r="J4">
        <v>223.7</v>
      </c>
      <c r="K4">
        <v>222.7</v>
      </c>
      <c r="L4">
        <v>219.7</v>
      </c>
      <c r="M4">
        <v>198.3</v>
      </c>
      <c r="N4">
        <v>197.9</v>
      </c>
      <c r="O4">
        <v>192.8</v>
      </c>
      <c r="P4">
        <v>200.6</v>
      </c>
      <c r="Q4">
        <v>195.4</v>
      </c>
      <c r="R4">
        <v>200.2</v>
      </c>
      <c r="S4">
        <v>202.5</v>
      </c>
      <c r="T4">
        <v>187.5</v>
      </c>
      <c r="U4">
        <v>145.1</v>
      </c>
      <c r="V4">
        <v>173</v>
      </c>
      <c r="W4">
        <v>176.9</v>
      </c>
      <c r="X4">
        <v>174.4</v>
      </c>
      <c r="Y4">
        <v>175.3</v>
      </c>
      <c r="Z4">
        <v>180.6</v>
      </c>
      <c r="AA4">
        <v>173.7</v>
      </c>
      <c r="AB4">
        <v>165.9</v>
      </c>
      <c r="AC4">
        <v>166.2</v>
      </c>
      <c r="AD4">
        <v>165.9</v>
      </c>
      <c r="AE4">
        <v>170</v>
      </c>
      <c r="AF4">
        <v>161.80000000000001</v>
      </c>
      <c r="AG4">
        <v>168.9</v>
      </c>
    </row>
    <row r="5" spans="1:38" x14ac:dyDescent="0.35">
      <c r="A5" s="2" t="s">
        <v>1326</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799999999999997</v>
      </c>
      <c r="AD5">
        <v>42.9</v>
      </c>
      <c r="AE5">
        <v>43.1</v>
      </c>
      <c r="AF5">
        <v>37.700000000000003</v>
      </c>
      <c r="AG5">
        <v>41.7</v>
      </c>
    </row>
    <row r="6" spans="1:38" x14ac:dyDescent="0.35">
      <c r="A6" s="121" t="s">
        <v>1327</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799999999999997</v>
      </c>
      <c r="AD6">
        <v>41.6</v>
      </c>
      <c r="AE6">
        <v>40.1</v>
      </c>
      <c r="AF6">
        <v>35.4</v>
      </c>
      <c r="AG6">
        <v>38.4</v>
      </c>
      <c r="AI6" t="s">
        <v>761</v>
      </c>
      <c r="AJ6" t="s">
        <v>10</v>
      </c>
    </row>
    <row r="7" spans="1:38" x14ac:dyDescent="0.35">
      <c r="A7" s="121" t="s">
        <v>1328</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G7">
        <v>3.2</v>
      </c>
      <c r="AI7" t="s">
        <v>753</v>
      </c>
      <c r="AJ7" t="s">
        <v>10</v>
      </c>
    </row>
    <row r="8" spans="1:38" x14ac:dyDescent="0.35">
      <c r="A8" s="121" t="s">
        <v>1329</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G8">
        <v>41.3</v>
      </c>
      <c r="AI8" t="s">
        <v>760</v>
      </c>
      <c r="AJ8" t="s">
        <v>10</v>
      </c>
    </row>
    <row r="9" spans="1:38" x14ac:dyDescent="0.35">
      <c r="A9" s="121" t="s">
        <v>1330</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29.8</v>
      </c>
      <c r="AG9">
        <v>33.200000000000003</v>
      </c>
      <c r="AI9" t="s">
        <v>754</v>
      </c>
      <c r="AJ9" t="s">
        <v>10</v>
      </c>
    </row>
    <row r="10" spans="1:38" x14ac:dyDescent="0.35">
      <c r="A10" s="121" t="s">
        <v>1331</v>
      </c>
      <c r="B10">
        <v>14.4</v>
      </c>
      <c r="C10">
        <v>14.7</v>
      </c>
      <c r="D10">
        <v>15.1</v>
      </c>
      <c r="E10">
        <v>14.5</v>
      </c>
      <c r="F10">
        <v>15.6</v>
      </c>
      <c r="G10">
        <v>14.9</v>
      </c>
      <c r="H10">
        <v>15.2</v>
      </c>
      <c r="I10">
        <v>15.4</v>
      </c>
      <c r="J10">
        <v>15.6</v>
      </c>
      <c r="K10">
        <v>14.3</v>
      </c>
      <c r="L10">
        <v>13.4</v>
      </c>
      <c r="M10">
        <v>10.3</v>
      </c>
      <c r="N10">
        <v>11.7</v>
      </c>
      <c r="O10">
        <v>9.8000000000000007</v>
      </c>
      <c r="P10">
        <v>10.6</v>
      </c>
      <c r="Q10">
        <v>10.199999999999999</v>
      </c>
      <c r="R10">
        <v>9.8000000000000007</v>
      </c>
      <c r="S10">
        <v>10.3</v>
      </c>
      <c r="T10">
        <v>9.4</v>
      </c>
      <c r="U10">
        <v>9.3000000000000007</v>
      </c>
      <c r="V10">
        <v>9.8000000000000007</v>
      </c>
      <c r="W10">
        <v>9</v>
      </c>
      <c r="X10">
        <v>10</v>
      </c>
      <c r="Y10">
        <v>9.9</v>
      </c>
      <c r="Z10">
        <v>10.6</v>
      </c>
      <c r="AA10">
        <v>10.1</v>
      </c>
      <c r="AB10">
        <v>10.199999999999999</v>
      </c>
      <c r="AC10">
        <v>12.5</v>
      </c>
      <c r="AD10">
        <v>12.7</v>
      </c>
      <c r="AE10">
        <v>12.4</v>
      </c>
      <c r="AF10">
        <v>13</v>
      </c>
      <c r="AG10">
        <v>12.2</v>
      </c>
      <c r="AI10" t="s">
        <v>754</v>
      </c>
      <c r="AJ10" t="s">
        <v>10</v>
      </c>
    </row>
    <row r="11" spans="1:38" x14ac:dyDescent="0.35">
      <c r="A11" s="121" t="s">
        <v>1332</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G11">
        <v>11.9</v>
      </c>
      <c r="AI11" t="s">
        <v>760</v>
      </c>
      <c r="AJ11" t="s">
        <v>10</v>
      </c>
    </row>
    <row r="12" spans="1:38" x14ac:dyDescent="0.35">
      <c r="A12" s="121" t="s">
        <v>1333</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8.4</v>
      </c>
      <c r="AF12">
        <v>8.4</v>
      </c>
      <c r="AG12">
        <v>8</v>
      </c>
      <c r="AI12" t="s">
        <v>760</v>
      </c>
      <c r="AJ12" t="s">
        <v>10</v>
      </c>
    </row>
    <row r="13" spans="1:38" x14ac:dyDescent="0.35">
      <c r="A13" s="121" t="s">
        <v>1335</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5999999999999996</v>
      </c>
      <c r="AB13">
        <v>5.3</v>
      </c>
      <c r="AC13">
        <v>5.2</v>
      </c>
      <c r="AD13">
        <v>6.1</v>
      </c>
      <c r="AE13">
        <v>6.2</v>
      </c>
      <c r="AF13">
        <v>5.8</v>
      </c>
      <c r="AG13">
        <v>5</v>
      </c>
      <c r="AI13" t="s">
        <v>754</v>
      </c>
      <c r="AJ13" t="s">
        <v>10</v>
      </c>
    </row>
    <row r="14" spans="1:38" x14ac:dyDescent="0.35">
      <c r="A14" s="121" t="s">
        <v>1334</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G14">
        <v>5</v>
      </c>
      <c r="AI14" t="s">
        <v>767</v>
      </c>
      <c r="AJ14" t="s">
        <v>10</v>
      </c>
      <c r="AL14" t="s">
        <v>2083</v>
      </c>
    </row>
    <row r="15" spans="1:38" x14ac:dyDescent="0.35">
      <c r="A15" s="121" t="s">
        <v>1340</v>
      </c>
      <c r="B15">
        <v>1.9</v>
      </c>
      <c r="C15">
        <v>2.1</v>
      </c>
      <c r="D15">
        <v>2.2000000000000002</v>
      </c>
      <c r="E15">
        <v>2.2999999999999998</v>
      </c>
      <c r="F15">
        <v>2.2999999999999998</v>
      </c>
      <c r="G15">
        <v>2.2999999999999998</v>
      </c>
      <c r="H15">
        <v>2.4</v>
      </c>
      <c r="I15">
        <v>2.5</v>
      </c>
      <c r="J15">
        <v>2.5</v>
      </c>
      <c r="K15">
        <v>2.6</v>
      </c>
      <c r="L15">
        <v>2.5</v>
      </c>
      <c r="M15">
        <v>2.4</v>
      </c>
      <c r="N15">
        <v>2.4</v>
      </c>
      <c r="O15">
        <v>2.4</v>
      </c>
      <c r="P15">
        <v>2.4</v>
      </c>
      <c r="Q15">
        <v>2.4</v>
      </c>
      <c r="R15">
        <v>2.4</v>
      </c>
      <c r="S15">
        <v>2.2999999999999998</v>
      </c>
      <c r="T15">
        <v>2.2000000000000002</v>
      </c>
      <c r="U15">
        <v>1.9</v>
      </c>
      <c r="V15">
        <v>2.1</v>
      </c>
      <c r="W15">
        <v>2.1</v>
      </c>
      <c r="X15">
        <v>2</v>
      </c>
      <c r="Y15">
        <v>2</v>
      </c>
      <c r="Z15">
        <v>2</v>
      </c>
      <c r="AA15">
        <v>2</v>
      </c>
      <c r="AB15">
        <v>2.1</v>
      </c>
      <c r="AC15">
        <v>2</v>
      </c>
      <c r="AD15">
        <v>2</v>
      </c>
      <c r="AE15">
        <v>1.9</v>
      </c>
      <c r="AF15">
        <v>1.9</v>
      </c>
      <c r="AG15">
        <v>2</v>
      </c>
      <c r="AI15" t="s">
        <v>760</v>
      </c>
      <c r="AJ15" t="s">
        <v>10</v>
      </c>
    </row>
    <row r="16" spans="1:38" x14ac:dyDescent="0.35">
      <c r="A16" s="121" t="s">
        <v>1339</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v>2.8</v>
      </c>
      <c r="AB16">
        <v>1.3</v>
      </c>
      <c r="AC16">
        <v>1.2</v>
      </c>
      <c r="AD16">
        <v>1.5</v>
      </c>
      <c r="AE16">
        <v>1.9</v>
      </c>
      <c r="AF16">
        <v>1.7</v>
      </c>
      <c r="AG16">
        <v>1.5</v>
      </c>
      <c r="AI16" t="s">
        <v>762</v>
      </c>
      <c r="AJ16" t="s">
        <v>10</v>
      </c>
      <c r="AL16" s="107"/>
    </row>
    <row r="17" spans="1:38" x14ac:dyDescent="0.35">
      <c r="A17" s="121" t="s">
        <v>1337</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G17">
        <v>1.7</v>
      </c>
      <c r="AI17" t="s">
        <v>760</v>
      </c>
      <c r="AJ17" t="s">
        <v>10</v>
      </c>
    </row>
    <row r="18" spans="1:38" x14ac:dyDescent="0.35">
      <c r="A18" s="121" t="s">
        <v>1336</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2</v>
      </c>
      <c r="AA18">
        <v>2</v>
      </c>
      <c r="AB18">
        <v>1.8</v>
      </c>
      <c r="AC18">
        <v>2</v>
      </c>
      <c r="AD18">
        <v>2.1</v>
      </c>
      <c r="AE18">
        <v>1.6</v>
      </c>
      <c r="AF18">
        <v>1.4</v>
      </c>
      <c r="AG18">
        <v>1.6</v>
      </c>
      <c r="AI18" t="s">
        <v>761</v>
      </c>
      <c r="AJ18" t="s">
        <v>10</v>
      </c>
    </row>
    <row r="19" spans="1:38" x14ac:dyDescent="0.35">
      <c r="A19" s="121" t="s">
        <v>1338</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2</v>
      </c>
      <c r="AG19">
        <v>1.5</v>
      </c>
      <c r="AI19" t="s">
        <v>762</v>
      </c>
      <c r="AJ19" t="s">
        <v>10</v>
      </c>
    </row>
    <row r="20" spans="1:38" x14ac:dyDescent="0.35">
      <c r="A20" s="121" t="s">
        <v>1341</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G20">
        <v>1</v>
      </c>
      <c r="AI20" t="s">
        <v>762</v>
      </c>
      <c r="AJ20" t="s">
        <v>10</v>
      </c>
    </row>
    <row r="21" spans="1:38" x14ac:dyDescent="0.35">
      <c r="A21" s="121" t="s">
        <v>1342</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G21">
        <v>0.9</v>
      </c>
      <c r="AI21" t="s">
        <v>754</v>
      </c>
      <c r="AJ21" t="s">
        <v>10</v>
      </c>
    </row>
    <row r="22" spans="1:38" x14ac:dyDescent="0.35">
      <c r="A22" s="121" t="s">
        <v>1343</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G22">
        <v>0.4</v>
      </c>
      <c r="AI22" t="s">
        <v>762</v>
      </c>
      <c r="AJ22" t="s">
        <v>10</v>
      </c>
    </row>
    <row r="23" spans="1:38" x14ac:dyDescent="0.35">
      <c r="A23" s="121" t="s">
        <v>1344</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G23">
        <v>0.2</v>
      </c>
      <c r="AI23" t="s">
        <v>754</v>
      </c>
      <c r="AJ23" t="s">
        <v>10</v>
      </c>
      <c r="AL23" t="s">
        <v>2084</v>
      </c>
    </row>
    <row r="24" spans="1:38" x14ac:dyDescent="0.35">
      <c r="A24" s="121" t="s">
        <v>1345</v>
      </c>
      <c r="B24">
        <v>0.1</v>
      </c>
      <c r="C24">
        <v>0.1</v>
      </c>
      <c r="D24">
        <v>0.1</v>
      </c>
      <c r="E24">
        <v>0.1</v>
      </c>
      <c r="F24">
        <v>0.1</v>
      </c>
      <c r="G24">
        <v>0.1</v>
      </c>
      <c r="H24">
        <v>0.1</v>
      </c>
      <c r="I24">
        <v>0.1</v>
      </c>
      <c r="J24">
        <v>0.1</v>
      </c>
      <c r="K24">
        <v>0.1</v>
      </c>
      <c r="L24">
        <v>0.1</v>
      </c>
      <c r="M24">
        <v>0.1</v>
      </c>
      <c r="N24">
        <v>0</v>
      </c>
      <c r="O24">
        <v>0</v>
      </c>
      <c r="P24">
        <v>0</v>
      </c>
      <c r="Q24">
        <v>0</v>
      </c>
      <c r="R24">
        <v>0</v>
      </c>
      <c r="S24">
        <v>0</v>
      </c>
      <c r="T24">
        <v>0</v>
      </c>
      <c r="U24">
        <v>0</v>
      </c>
      <c r="V24">
        <v>0</v>
      </c>
      <c r="W24">
        <v>0</v>
      </c>
      <c r="X24">
        <v>0</v>
      </c>
      <c r="Y24">
        <v>0</v>
      </c>
      <c r="Z24">
        <v>0</v>
      </c>
      <c r="AA24">
        <v>0</v>
      </c>
      <c r="AB24">
        <v>0</v>
      </c>
      <c r="AC24">
        <v>0</v>
      </c>
      <c r="AD24">
        <v>0</v>
      </c>
      <c r="AE24">
        <v>0</v>
      </c>
      <c r="AF24">
        <v>0</v>
      </c>
      <c r="AG24">
        <v>0</v>
      </c>
      <c r="AI24" t="s">
        <v>762</v>
      </c>
      <c r="AJ24" t="s">
        <v>10</v>
      </c>
    </row>
    <row r="25" spans="1:38" x14ac:dyDescent="0.35">
      <c r="A25" s="159" t="s">
        <v>11</v>
      </c>
      <c r="B25">
        <v>0.3</v>
      </c>
      <c r="C25">
        <v>0.3</v>
      </c>
      <c r="D25">
        <v>0.3</v>
      </c>
      <c r="E25">
        <v>0.4</v>
      </c>
      <c r="F25">
        <v>0.4</v>
      </c>
      <c r="G25">
        <v>0.4</v>
      </c>
      <c r="H25">
        <v>0.4</v>
      </c>
      <c r="I25">
        <v>0.4</v>
      </c>
      <c r="J25">
        <v>0.4</v>
      </c>
      <c r="K25">
        <v>0.4</v>
      </c>
      <c r="L25">
        <v>0.4</v>
      </c>
      <c r="M25">
        <v>0.3</v>
      </c>
      <c r="N25">
        <v>0.3</v>
      </c>
      <c r="O25">
        <v>0.3</v>
      </c>
      <c r="P25">
        <v>0.2</v>
      </c>
      <c r="Q25">
        <v>0.1</v>
      </c>
      <c r="R25">
        <v>0.1</v>
      </c>
      <c r="S25">
        <v>0.1</v>
      </c>
      <c r="T25">
        <v>0.1</v>
      </c>
      <c r="U25">
        <v>0.1</v>
      </c>
      <c r="V25">
        <v>0.1</v>
      </c>
      <c r="W25">
        <v>0.1</v>
      </c>
      <c r="X25">
        <v>0.1</v>
      </c>
      <c r="Y25">
        <v>0.1</v>
      </c>
      <c r="Z25">
        <v>0.2</v>
      </c>
      <c r="AA25">
        <v>0.2</v>
      </c>
      <c r="AB25">
        <v>0.3</v>
      </c>
      <c r="AC25">
        <v>0.3</v>
      </c>
      <c r="AD25">
        <v>0.4</v>
      </c>
      <c r="AE25">
        <v>0.4</v>
      </c>
      <c r="AF25">
        <v>0.4</v>
      </c>
      <c r="AG25">
        <v>0.4</v>
      </c>
    </row>
    <row r="26" spans="1:38" x14ac:dyDescent="0.35">
      <c r="A26" s="121" t="s">
        <v>1330</v>
      </c>
      <c r="B26">
        <v>0.2</v>
      </c>
      <c r="C26">
        <v>0.3</v>
      </c>
      <c r="D26">
        <v>0.2</v>
      </c>
      <c r="E26">
        <v>0.3</v>
      </c>
      <c r="F26">
        <v>0.3</v>
      </c>
      <c r="G26">
        <v>0.3</v>
      </c>
      <c r="H26">
        <v>0.4</v>
      </c>
      <c r="I26">
        <v>0.4</v>
      </c>
      <c r="J26">
        <v>0.4</v>
      </c>
      <c r="K26">
        <v>0.4</v>
      </c>
      <c r="L26">
        <v>0.3</v>
      </c>
      <c r="M26">
        <v>0.2</v>
      </c>
      <c r="N26">
        <v>0.2</v>
      </c>
      <c r="O26">
        <v>0.2</v>
      </c>
      <c r="P26">
        <v>0.2</v>
      </c>
      <c r="Q26">
        <v>0.1</v>
      </c>
      <c r="R26">
        <v>0.1</v>
      </c>
      <c r="S26">
        <v>0.1</v>
      </c>
      <c r="T26">
        <v>0.1</v>
      </c>
      <c r="U26">
        <v>0.1</v>
      </c>
      <c r="V26">
        <v>0.1</v>
      </c>
      <c r="W26">
        <v>0.1</v>
      </c>
      <c r="X26">
        <v>0.1</v>
      </c>
      <c r="Y26">
        <v>0.1</v>
      </c>
      <c r="Z26">
        <v>0.1</v>
      </c>
      <c r="AA26">
        <v>0.2</v>
      </c>
      <c r="AB26">
        <v>0.3</v>
      </c>
      <c r="AC26">
        <v>0.3</v>
      </c>
      <c r="AD26">
        <v>0.3</v>
      </c>
      <c r="AE26">
        <v>0.4</v>
      </c>
      <c r="AF26">
        <v>0.3</v>
      </c>
      <c r="AG26">
        <v>0.4</v>
      </c>
      <c r="AI26" t="s">
        <v>754</v>
      </c>
      <c r="AJ26" t="s">
        <v>11</v>
      </c>
    </row>
    <row r="27" spans="1:38" x14ac:dyDescent="0.35">
      <c r="A27" s="121" t="s">
        <v>1344</v>
      </c>
      <c r="B27">
        <v>0</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I27" t="s">
        <v>754</v>
      </c>
      <c r="AJ27" t="s">
        <v>11</v>
      </c>
    </row>
    <row r="28" spans="1:38" x14ac:dyDescent="0.35">
      <c r="A28" s="121" t="s">
        <v>1336</v>
      </c>
      <c r="B28">
        <v>0</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I28" t="s">
        <v>761</v>
      </c>
      <c r="AJ28" t="s">
        <v>11</v>
      </c>
    </row>
    <row r="29" spans="1:38" x14ac:dyDescent="0.35">
      <c r="A29" s="121" t="s">
        <v>1326</v>
      </c>
      <c r="B29">
        <v>0</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I29" t="s">
        <v>761</v>
      </c>
      <c r="AJ29" t="s">
        <v>11</v>
      </c>
    </row>
    <row r="30" spans="1:38" x14ac:dyDescent="0.35">
      <c r="A30" s="121" t="s">
        <v>1327</v>
      </c>
      <c r="B30">
        <v>0</v>
      </c>
      <c r="C30">
        <v>0</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I30" t="s">
        <v>761</v>
      </c>
      <c r="AJ30" t="s">
        <v>11</v>
      </c>
    </row>
    <row r="31" spans="1:38" x14ac:dyDescent="0.35">
      <c r="A31" s="121" t="s">
        <v>1328</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G31">
        <v>0</v>
      </c>
      <c r="AI31" t="s">
        <v>1826</v>
      </c>
      <c r="AJ31" t="s">
        <v>11</v>
      </c>
    </row>
    <row r="32" spans="1:38" x14ac:dyDescent="0.35">
      <c r="A32" s="159" t="s">
        <v>12</v>
      </c>
      <c r="B32">
        <v>29.6</v>
      </c>
      <c r="C32">
        <v>29.1</v>
      </c>
      <c r="D32">
        <v>27.6</v>
      </c>
      <c r="E32">
        <v>29.1</v>
      </c>
      <c r="F32">
        <v>29.5</v>
      </c>
      <c r="G32">
        <v>32.700000000000003</v>
      </c>
      <c r="H32">
        <v>33.1</v>
      </c>
      <c r="I32">
        <v>27.2</v>
      </c>
      <c r="J32">
        <v>23.2</v>
      </c>
      <c r="K32">
        <v>22.4</v>
      </c>
      <c r="L32">
        <v>22.6</v>
      </c>
      <c r="M32">
        <v>19.5</v>
      </c>
      <c r="N32">
        <v>20.399999999999999</v>
      </c>
      <c r="O32">
        <v>20.2</v>
      </c>
      <c r="P32">
        <v>18.7</v>
      </c>
      <c r="Q32">
        <v>22.2</v>
      </c>
      <c r="R32">
        <v>23.2</v>
      </c>
      <c r="S32">
        <v>26.8</v>
      </c>
      <c r="T32">
        <v>18.100000000000001</v>
      </c>
      <c r="U32">
        <v>16.8</v>
      </c>
      <c r="V32">
        <v>19.899999999999999</v>
      </c>
      <c r="W32">
        <v>24.7</v>
      </c>
      <c r="X32">
        <v>20</v>
      </c>
      <c r="Y32">
        <v>18.8</v>
      </c>
      <c r="Z32">
        <v>20.3</v>
      </c>
      <c r="AA32">
        <v>19.7</v>
      </c>
      <c r="AB32">
        <v>20.8</v>
      </c>
      <c r="AC32">
        <v>20.2</v>
      </c>
      <c r="AD32">
        <v>23.1</v>
      </c>
      <c r="AE32">
        <v>18.7</v>
      </c>
      <c r="AF32">
        <v>20.8</v>
      </c>
      <c r="AG32">
        <v>19.7</v>
      </c>
    </row>
    <row r="33" spans="1:37" x14ac:dyDescent="0.35">
      <c r="A33" s="121" t="s">
        <v>1347</v>
      </c>
      <c r="B33">
        <v>10.8</v>
      </c>
      <c r="C33">
        <v>10.8</v>
      </c>
      <c r="D33">
        <v>11.1</v>
      </c>
      <c r="E33">
        <v>11.2</v>
      </c>
      <c r="F33">
        <v>11.9</v>
      </c>
      <c r="G33">
        <v>12</v>
      </c>
      <c r="H33">
        <v>12.5</v>
      </c>
      <c r="I33">
        <v>12.8</v>
      </c>
      <c r="J33">
        <v>12.6</v>
      </c>
      <c r="K33">
        <v>12.2</v>
      </c>
      <c r="L33">
        <v>11.8</v>
      </c>
      <c r="M33">
        <v>9.6</v>
      </c>
      <c r="N33">
        <v>10.4</v>
      </c>
      <c r="O33">
        <v>9.8000000000000007</v>
      </c>
      <c r="P33">
        <v>9.6999999999999993</v>
      </c>
      <c r="Q33">
        <v>10.1</v>
      </c>
      <c r="R33">
        <v>9.9</v>
      </c>
      <c r="S33">
        <v>11.7</v>
      </c>
      <c r="T33">
        <v>10</v>
      </c>
      <c r="U33">
        <v>8.6</v>
      </c>
      <c r="V33">
        <v>10.3</v>
      </c>
      <c r="W33">
        <v>9.6999999999999993</v>
      </c>
      <c r="X33">
        <v>9.3000000000000007</v>
      </c>
      <c r="Y33">
        <v>9.5</v>
      </c>
      <c r="Z33">
        <v>9.6999999999999993</v>
      </c>
      <c r="AA33">
        <v>10.3</v>
      </c>
      <c r="AB33">
        <v>9</v>
      </c>
      <c r="AC33">
        <v>8.3000000000000007</v>
      </c>
      <c r="AD33">
        <v>8.5</v>
      </c>
      <c r="AE33">
        <v>8.9</v>
      </c>
      <c r="AF33">
        <v>8.3000000000000007</v>
      </c>
      <c r="AG33">
        <v>7.9</v>
      </c>
      <c r="AI33" t="s">
        <v>754</v>
      </c>
      <c r="AJ33" t="s">
        <v>12</v>
      </c>
    </row>
    <row r="34" spans="1:37" x14ac:dyDescent="0.35">
      <c r="A34" s="121" t="s">
        <v>1346</v>
      </c>
      <c r="B34">
        <v>13.5</v>
      </c>
      <c r="C34">
        <v>13.2</v>
      </c>
      <c r="D34">
        <v>11.5</v>
      </c>
      <c r="E34">
        <v>12.4</v>
      </c>
      <c r="F34">
        <v>12</v>
      </c>
      <c r="G34">
        <v>15</v>
      </c>
      <c r="H34">
        <v>14.9</v>
      </c>
      <c r="I34">
        <v>8.4</v>
      </c>
      <c r="J34">
        <v>4.5999999999999996</v>
      </c>
      <c r="K34">
        <v>4.2</v>
      </c>
      <c r="L34">
        <v>4.7</v>
      </c>
      <c r="M34">
        <v>4</v>
      </c>
      <c r="N34">
        <v>4.4000000000000004</v>
      </c>
      <c r="O34">
        <v>4.8</v>
      </c>
      <c r="P34">
        <v>3.3</v>
      </c>
      <c r="Q34">
        <v>6.3</v>
      </c>
      <c r="R34">
        <v>7.6</v>
      </c>
      <c r="S34">
        <v>9.1</v>
      </c>
      <c r="T34">
        <v>2.2000000000000002</v>
      </c>
      <c r="U34">
        <v>2.4</v>
      </c>
      <c r="V34">
        <v>3.8</v>
      </c>
      <c r="W34">
        <v>9.1</v>
      </c>
      <c r="X34">
        <v>4.9000000000000004</v>
      </c>
      <c r="Y34">
        <v>3.5</v>
      </c>
      <c r="Z34">
        <v>4.8</v>
      </c>
      <c r="AA34">
        <v>3.8</v>
      </c>
      <c r="AB34">
        <v>6.3</v>
      </c>
      <c r="AC34">
        <v>6.6</v>
      </c>
      <c r="AD34">
        <v>9.3000000000000007</v>
      </c>
      <c r="AE34">
        <v>4.7</v>
      </c>
      <c r="AF34">
        <v>7.4</v>
      </c>
      <c r="AG34">
        <v>6.6</v>
      </c>
      <c r="AI34" t="s">
        <v>754</v>
      </c>
      <c r="AJ34" t="s">
        <v>12</v>
      </c>
    </row>
    <row r="35" spans="1:37" x14ac:dyDescent="0.35">
      <c r="A35" s="121" t="s">
        <v>1624</v>
      </c>
      <c r="B35">
        <v>3.8</v>
      </c>
      <c r="C35">
        <v>3.7</v>
      </c>
      <c r="D35">
        <v>3.5</v>
      </c>
      <c r="E35">
        <v>3.9</v>
      </c>
      <c r="F35">
        <v>3.9</v>
      </c>
      <c r="G35">
        <v>3.9</v>
      </c>
      <c r="H35">
        <v>3.9</v>
      </c>
      <c r="I35">
        <v>4.2</v>
      </c>
      <c r="J35">
        <v>4.2</v>
      </c>
      <c r="K35">
        <v>4.2</v>
      </c>
      <c r="L35">
        <v>4.2</v>
      </c>
      <c r="M35">
        <v>4.2</v>
      </c>
      <c r="N35">
        <v>3.8</v>
      </c>
      <c r="O35">
        <v>3.8</v>
      </c>
      <c r="P35">
        <v>3.8</v>
      </c>
      <c r="Q35">
        <v>3.8</v>
      </c>
      <c r="R35">
        <v>3.8</v>
      </c>
      <c r="S35">
        <v>3.8</v>
      </c>
      <c r="T35">
        <v>3.8</v>
      </c>
      <c r="U35">
        <v>3.8</v>
      </c>
      <c r="V35">
        <v>3.8</v>
      </c>
      <c r="W35">
        <v>3.8</v>
      </c>
      <c r="X35">
        <v>3.8</v>
      </c>
      <c r="Y35">
        <v>3.8</v>
      </c>
      <c r="Z35">
        <v>3.8</v>
      </c>
      <c r="AA35">
        <v>3.8</v>
      </c>
      <c r="AB35">
        <v>3.8</v>
      </c>
      <c r="AC35">
        <v>3.8</v>
      </c>
      <c r="AD35">
        <v>3.8</v>
      </c>
      <c r="AE35">
        <v>3.8</v>
      </c>
      <c r="AF35">
        <v>3.8</v>
      </c>
      <c r="AG35">
        <v>3.8</v>
      </c>
      <c r="AI35" t="s">
        <v>754</v>
      </c>
      <c r="AJ35" t="s">
        <v>12</v>
      </c>
    </row>
    <row r="36" spans="1:37" x14ac:dyDescent="0.35">
      <c r="A36" s="121" t="s">
        <v>1348</v>
      </c>
      <c r="B36">
        <v>1.5</v>
      </c>
      <c r="C36">
        <v>1.4</v>
      </c>
      <c r="D36">
        <v>1.5</v>
      </c>
      <c r="E36">
        <v>1.6</v>
      </c>
      <c r="F36">
        <v>1.7</v>
      </c>
      <c r="G36">
        <v>1.7</v>
      </c>
      <c r="H36">
        <v>1.7</v>
      </c>
      <c r="I36">
        <v>1.7</v>
      </c>
      <c r="J36">
        <v>1.8</v>
      </c>
      <c r="K36">
        <v>1.8</v>
      </c>
      <c r="L36">
        <v>1.8</v>
      </c>
      <c r="M36">
        <v>1.6</v>
      </c>
      <c r="N36">
        <v>1.8</v>
      </c>
      <c r="O36">
        <v>1.7</v>
      </c>
      <c r="P36">
        <v>1.9</v>
      </c>
      <c r="Q36">
        <v>1.9</v>
      </c>
      <c r="R36">
        <v>1.8</v>
      </c>
      <c r="S36">
        <v>2</v>
      </c>
      <c r="T36">
        <v>1.9</v>
      </c>
      <c r="U36">
        <v>1.9</v>
      </c>
      <c r="V36">
        <v>2</v>
      </c>
      <c r="W36">
        <v>2</v>
      </c>
      <c r="X36">
        <v>1.8</v>
      </c>
      <c r="Y36">
        <v>1.9</v>
      </c>
      <c r="Z36">
        <v>1.8</v>
      </c>
      <c r="AA36">
        <v>1.7</v>
      </c>
      <c r="AB36">
        <v>1.5</v>
      </c>
      <c r="AC36">
        <v>1.3</v>
      </c>
      <c r="AD36">
        <v>1.3</v>
      </c>
      <c r="AE36">
        <v>1.2</v>
      </c>
      <c r="AF36">
        <v>1.2</v>
      </c>
      <c r="AG36">
        <v>1.2</v>
      </c>
      <c r="AI36" t="s">
        <v>754</v>
      </c>
      <c r="AJ36" t="s">
        <v>12</v>
      </c>
    </row>
    <row r="37" spans="1:37" x14ac:dyDescent="0.35">
      <c r="A37" s="121" t="s">
        <v>1349</v>
      </c>
      <c r="B37">
        <v>0</v>
      </c>
      <c r="C37">
        <v>0</v>
      </c>
      <c r="D37">
        <v>0</v>
      </c>
      <c r="E37">
        <v>0</v>
      </c>
      <c r="F37">
        <v>0</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2</v>
      </c>
      <c r="AD37">
        <v>0.2</v>
      </c>
      <c r="AE37">
        <v>0.2</v>
      </c>
      <c r="AF37">
        <v>0.3</v>
      </c>
      <c r="AG37">
        <v>0.3</v>
      </c>
      <c r="AI37" t="s">
        <v>774</v>
      </c>
      <c r="AJ37" t="s">
        <v>12</v>
      </c>
    </row>
    <row r="38" spans="1:37" x14ac:dyDescent="0.35">
      <c r="A38" s="159" t="s">
        <v>13</v>
      </c>
      <c r="B38">
        <v>39</v>
      </c>
      <c r="C38">
        <v>35.4</v>
      </c>
      <c r="D38">
        <v>40.4</v>
      </c>
      <c r="E38">
        <v>40.799999999999997</v>
      </c>
      <c r="F38">
        <v>47.1</v>
      </c>
      <c r="G38">
        <v>64.7</v>
      </c>
      <c r="H38">
        <v>74.5</v>
      </c>
      <c r="I38">
        <v>84.4</v>
      </c>
      <c r="J38">
        <v>102.3</v>
      </c>
      <c r="K38">
        <v>100.9</v>
      </c>
      <c r="L38">
        <v>105.8</v>
      </c>
      <c r="M38">
        <v>102.9</v>
      </c>
      <c r="N38">
        <v>109.2</v>
      </c>
      <c r="O38">
        <v>104.3</v>
      </c>
      <c r="P38">
        <v>113.3</v>
      </c>
      <c r="Q38">
        <v>116.4</v>
      </c>
      <c r="R38">
        <v>120.7</v>
      </c>
      <c r="S38">
        <v>131.19999999999999</v>
      </c>
      <c r="T38">
        <v>135.69999999999999</v>
      </c>
      <c r="U38">
        <v>136.19999999999999</v>
      </c>
      <c r="V38">
        <v>144.69999999999999</v>
      </c>
      <c r="W38">
        <v>148.4</v>
      </c>
      <c r="X38">
        <v>148.1</v>
      </c>
      <c r="Y38">
        <v>149.1</v>
      </c>
      <c r="Z38">
        <v>154.1</v>
      </c>
      <c r="AA38">
        <v>157.9</v>
      </c>
      <c r="AB38">
        <v>158.4</v>
      </c>
      <c r="AC38">
        <v>160.80000000000001</v>
      </c>
      <c r="AD38">
        <v>160.9</v>
      </c>
      <c r="AE38">
        <v>165.4</v>
      </c>
      <c r="AF38">
        <v>168.2</v>
      </c>
      <c r="AG38">
        <v>175.1</v>
      </c>
    </row>
    <row r="39" spans="1:37" x14ac:dyDescent="0.35">
      <c r="A39" s="121" t="s">
        <v>1623</v>
      </c>
      <c r="B39">
        <v>0.3</v>
      </c>
      <c r="C39">
        <v>0.5</v>
      </c>
      <c r="D39">
        <v>1.6</v>
      </c>
      <c r="E39">
        <v>5.5</v>
      </c>
      <c r="F39">
        <v>13.5</v>
      </c>
      <c r="G39">
        <v>29.4</v>
      </c>
      <c r="H39">
        <v>41.1</v>
      </c>
      <c r="I39">
        <v>52.2</v>
      </c>
      <c r="J39">
        <v>60.1</v>
      </c>
      <c r="K39">
        <v>68.2</v>
      </c>
      <c r="L39">
        <v>75.2</v>
      </c>
      <c r="M39">
        <v>81.8</v>
      </c>
      <c r="N39">
        <v>86.6</v>
      </c>
      <c r="O39">
        <v>91.1</v>
      </c>
      <c r="P39">
        <v>94.9</v>
      </c>
      <c r="Q39">
        <v>99.4</v>
      </c>
      <c r="R39">
        <v>105.8</v>
      </c>
      <c r="S39">
        <v>113</v>
      </c>
      <c r="T39">
        <v>121</v>
      </c>
      <c r="U39">
        <v>130.30000000000001</v>
      </c>
      <c r="V39">
        <v>137.69999999999999</v>
      </c>
      <c r="W39">
        <v>140.80000000000001</v>
      </c>
      <c r="X39">
        <v>143.19999999999999</v>
      </c>
      <c r="Y39">
        <v>145.30000000000001</v>
      </c>
      <c r="Z39">
        <v>149.5</v>
      </c>
      <c r="AA39">
        <v>154</v>
      </c>
      <c r="AB39">
        <v>155.69999999999999</v>
      </c>
      <c r="AC39">
        <v>156.1</v>
      </c>
      <c r="AD39">
        <v>157.69999999999999</v>
      </c>
      <c r="AE39">
        <v>161.9</v>
      </c>
      <c r="AF39">
        <v>166.1</v>
      </c>
      <c r="AG39">
        <v>172.4</v>
      </c>
      <c r="AI39" t="s">
        <v>754</v>
      </c>
      <c r="AJ39" t="s">
        <v>280</v>
      </c>
    </row>
    <row r="40" spans="1:37" x14ac:dyDescent="0.35">
      <c r="A40" s="121" t="s">
        <v>1350</v>
      </c>
      <c r="B40">
        <v>38.6</v>
      </c>
      <c r="C40">
        <v>34.700000000000003</v>
      </c>
      <c r="D40">
        <v>38.6</v>
      </c>
      <c r="E40">
        <v>35.1</v>
      </c>
      <c r="F40">
        <v>33.4</v>
      </c>
      <c r="G40">
        <v>34.9</v>
      </c>
      <c r="H40">
        <v>33</v>
      </c>
      <c r="I40">
        <v>31.9</v>
      </c>
      <c r="J40">
        <v>41.8</v>
      </c>
      <c r="K40">
        <v>32.200000000000003</v>
      </c>
      <c r="L40">
        <v>30.3</v>
      </c>
      <c r="M40">
        <v>20.9</v>
      </c>
      <c r="N40">
        <v>22.4</v>
      </c>
      <c r="O40">
        <v>13</v>
      </c>
      <c r="P40">
        <v>18.3</v>
      </c>
      <c r="Q40">
        <v>16.8</v>
      </c>
      <c r="R40">
        <v>14.7</v>
      </c>
      <c r="S40">
        <v>18</v>
      </c>
      <c r="T40">
        <v>14.4</v>
      </c>
      <c r="U40">
        <v>5.7</v>
      </c>
      <c r="V40">
        <v>6.7</v>
      </c>
      <c r="W40">
        <v>7.3</v>
      </c>
      <c r="X40">
        <v>4.5999999999999996</v>
      </c>
      <c r="Y40">
        <v>3.4</v>
      </c>
      <c r="Z40">
        <v>4.2</v>
      </c>
      <c r="AA40">
        <v>3.6</v>
      </c>
      <c r="AB40">
        <v>2.2999999999999998</v>
      </c>
      <c r="AC40">
        <v>4.3</v>
      </c>
      <c r="AD40">
        <v>2.7</v>
      </c>
      <c r="AE40">
        <v>3.1</v>
      </c>
      <c r="AF40">
        <v>1.8</v>
      </c>
      <c r="AG40">
        <v>2.2000000000000002</v>
      </c>
      <c r="AI40" t="s">
        <v>754</v>
      </c>
      <c r="AJ40" t="s">
        <v>280</v>
      </c>
    </row>
    <row r="41" spans="1:37" x14ac:dyDescent="0.35">
      <c r="A41" s="121" t="s">
        <v>1349</v>
      </c>
      <c r="B41">
        <v>0.2</v>
      </c>
      <c r="C41">
        <v>0.2</v>
      </c>
      <c r="D41">
        <v>0.2</v>
      </c>
      <c r="E41">
        <v>0.2</v>
      </c>
      <c r="F41">
        <v>0.2</v>
      </c>
      <c r="G41">
        <v>0.3</v>
      </c>
      <c r="H41">
        <v>0.3</v>
      </c>
      <c r="I41">
        <v>0.4</v>
      </c>
      <c r="J41">
        <v>0.5</v>
      </c>
      <c r="K41">
        <v>0.5</v>
      </c>
      <c r="L41">
        <v>0.3</v>
      </c>
      <c r="M41">
        <v>0.2</v>
      </c>
      <c r="N41">
        <v>0.2</v>
      </c>
      <c r="O41">
        <v>0.2</v>
      </c>
      <c r="P41">
        <v>0.2</v>
      </c>
      <c r="Q41">
        <v>0.2</v>
      </c>
      <c r="R41">
        <v>0.2</v>
      </c>
      <c r="S41">
        <v>0.2</v>
      </c>
      <c r="T41">
        <v>0.2</v>
      </c>
      <c r="U41">
        <v>0.2</v>
      </c>
      <c r="V41">
        <v>0.2</v>
      </c>
      <c r="W41">
        <v>0.2</v>
      </c>
      <c r="X41">
        <v>0.3</v>
      </c>
      <c r="Y41">
        <v>0.2</v>
      </c>
      <c r="Z41">
        <v>0.3</v>
      </c>
      <c r="AA41">
        <v>0.3</v>
      </c>
      <c r="AB41">
        <v>0.3</v>
      </c>
      <c r="AC41">
        <v>0.3</v>
      </c>
      <c r="AD41">
        <v>0.3</v>
      </c>
      <c r="AE41">
        <v>0.3</v>
      </c>
      <c r="AF41">
        <v>0.3</v>
      </c>
      <c r="AG41">
        <v>0.4</v>
      </c>
      <c r="AI41" t="s">
        <v>754</v>
      </c>
      <c r="AJ41" t="s">
        <v>280</v>
      </c>
      <c r="AK41" t="s">
        <v>2085</v>
      </c>
    </row>
    <row r="42" spans="1:37" x14ac:dyDescent="0.35">
      <c r="A42" s="121" t="s">
        <v>1345</v>
      </c>
      <c r="B42">
        <v>0</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1</v>
      </c>
      <c r="Z42">
        <v>0.1</v>
      </c>
      <c r="AA42">
        <v>0.1</v>
      </c>
      <c r="AB42">
        <v>0.1</v>
      </c>
      <c r="AC42">
        <v>0.1</v>
      </c>
      <c r="AD42">
        <v>0.1</v>
      </c>
      <c r="AE42">
        <v>0.1</v>
      </c>
      <c r="AF42">
        <v>0.1</v>
      </c>
      <c r="AG42">
        <v>0</v>
      </c>
      <c r="AI42" t="s">
        <v>762</v>
      </c>
      <c r="AJ42" t="s">
        <v>280</v>
      </c>
    </row>
    <row r="43" spans="1:37" x14ac:dyDescent="0.35">
      <c r="A43" s="159" t="s">
        <v>14</v>
      </c>
      <c r="B43">
        <v>21.8</v>
      </c>
      <c r="C43">
        <v>18.8</v>
      </c>
      <c r="D43">
        <v>17.5</v>
      </c>
      <c r="E43">
        <v>17.5</v>
      </c>
      <c r="F43">
        <v>16.2</v>
      </c>
      <c r="G43">
        <v>16.8</v>
      </c>
      <c r="H43">
        <v>17.899999999999999</v>
      </c>
      <c r="I43">
        <v>16.399999999999999</v>
      </c>
      <c r="J43">
        <v>15.3</v>
      </c>
      <c r="K43">
        <v>15.2</v>
      </c>
      <c r="L43">
        <v>14.4</v>
      </c>
      <c r="M43">
        <v>7.5</v>
      </c>
      <c r="N43">
        <v>9.3000000000000007</v>
      </c>
      <c r="O43">
        <v>7.4</v>
      </c>
      <c r="P43">
        <v>6.2</v>
      </c>
      <c r="Q43">
        <v>6.1</v>
      </c>
      <c r="R43">
        <v>5.9</v>
      </c>
      <c r="S43">
        <v>7.2</v>
      </c>
      <c r="T43">
        <v>5.8</v>
      </c>
      <c r="U43">
        <v>3.9</v>
      </c>
      <c r="V43">
        <v>4.3</v>
      </c>
      <c r="W43">
        <v>6.7</v>
      </c>
      <c r="X43">
        <v>5.8</v>
      </c>
      <c r="Y43">
        <v>5.6</v>
      </c>
      <c r="Z43">
        <v>5.2</v>
      </c>
      <c r="AA43">
        <v>4.7</v>
      </c>
      <c r="AB43">
        <v>4</v>
      </c>
      <c r="AC43">
        <v>3.8</v>
      </c>
      <c r="AD43">
        <v>4.3</v>
      </c>
      <c r="AE43">
        <v>4</v>
      </c>
      <c r="AF43">
        <v>3.9</v>
      </c>
      <c r="AG43">
        <v>3.5</v>
      </c>
    </row>
    <row r="44" spans="1:37" x14ac:dyDescent="0.35">
      <c r="A44" s="121" t="s">
        <v>1349</v>
      </c>
      <c r="B44">
        <v>2.5</v>
      </c>
      <c r="C44">
        <v>2.5</v>
      </c>
      <c r="D44">
        <v>2.5</v>
      </c>
      <c r="E44">
        <v>3.2</v>
      </c>
      <c r="F44">
        <v>3.5</v>
      </c>
      <c r="G44">
        <v>4.4000000000000004</v>
      </c>
      <c r="H44">
        <v>4.9000000000000004</v>
      </c>
      <c r="I44">
        <v>5.2</v>
      </c>
      <c r="J44">
        <v>6.3</v>
      </c>
      <c r="K44">
        <v>6.4</v>
      </c>
      <c r="L44">
        <v>5.5</v>
      </c>
      <c r="M44">
        <v>3.9</v>
      </c>
      <c r="N44">
        <v>3.8</v>
      </c>
      <c r="O44">
        <v>3.5</v>
      </c>
      <c r="P44">
        <v>3.2</v>
      </c>
      <c r="Q44">
        <v>3</v>
      </c>
      <c r="R44">
        <v>3.2</v>
      </c>
      <c r="S44">
        <v>3</v>
      </c>
      <c r="T44">
        <v>2.7</v>
      </c>
      <c r="U44">
        <v>1.9</v>
      </c>
      <c r="V44">
        <v>2.5</v>
      </c>
      <c r="W44">
        <v>3.4</v>
      </c>
      <c r="X44">
        <v>3</v>
      </c>
      <c r="Y44">
        <v>2.7</v>
      </c>
      <c r="Z44">
        <v>2.8</v>
      </c>
      <c r="AA44">
        <v>2.8</v>
      </c>
      <c r="AB44">
        <v>2.7</v>
      </c>
      <c r="AC44">
        <v>2.7</v>
      </c>
      <c r="AD44">
        <v>2.8</v>
      </c>
      <c r="AE44">
        <v>2.5</v>
      </c>
      <c r="AF44">
        <v>2.4</v>
      </c>
      <c r="AG44">
        <v>2.6</v>
      </c>
      <c r="AI44" t="s">
        <v>754</v>
      </c>
      <c r="AJ44" t="s">
        <v>280</v>
      </c>
      <c r="AK44" t="s">
        <v>2085</v>
      </c>
    </row>
    <row r="45" spans="1:37" x14ac:dyDescent="0.35">
      <c r="A45" s="121" t="s">
        <v>1339</v>
      </c>
      <c r="B45">
        <v>19.3</v>
      </c>
      <c r="C45">
        <v>16.3</v>
      </c>
      <c r="D45">
        <v>15</v>
      </c>
      <c r="E45">
        <v>14.4</v>
      </c>
      <c r="F45">
        <v>12.7</v>
      </c>
      <c r="G45">
        <v>12.4</v>
      </c>
      <c r="H45">
        <v>13</v>
      </c>
      <c r="I45">
        <v>11.3</v>
      </c>
      <c r="J45">
        <v>9</v>
      </c>
      <c r="K45">
        <v>8.8000000000000007</v>
      </c>
      <c r="L45">
        <v>8.9</v>
      </c>
      <c r="M45">
        <v>3.6</v>
      </c>
      <c r="N45">
        <v>5.5</v>
      </c>
      <c r="O45">
        <v>3.9</v>
      </c>
      <c r="P45">
        <v>3</v>
      </c>
      <c r="Q45">
        <v>3.1</v>
      </c>
      <c r="R45">
        <v>2.7</v>
      </c>
      <c r="S45">
        <v>4.2</v>
      </c>
      <c r="T45">
        <v>3</v>
      </c>
      <c r="U45">
        <v>1.9</v>
      </c>
      <c r="V45">
        <v>1.8</v>
      </c>
      <c r="W45">
        <v>3.2</v>
      </c>
      <c r="X45">
        <v>2.8</v>
      </c>
      <c r="Y45">
        <v>2.8</v>
      </c>
      <c r="Z45">
        <v>2.4</v>
      </c>
      <c r="AA45">
        <v>1.9</v>
      </c>
      <c r="AB45">
        <v>1.3</v>
      </c>
      <c r="AC45">
        <v>1</v>
      </c>
      <c r="AD45">
        <v>1.4</v>
      </c>
      <c r="AE45">
        <v>1.4</v>
      </c>
      <c r="AF45">
        <v>1.4</v>
      </c>
      <c r="AG45">
        <v>0.9</v>
      </c>
      <c r="AI45" t="s">
        <v>762</v>
      </c>
      <c r="AJ45" t="s">
        <v>280</v>
      </c>
    </row>
    <row r="46" spans="1:37" x14ac:dyDescent="0.35">
      <c r="A46" s="121" t="s">
        <v>1351</v>
      </c>
      <c r="B46">
        <v>0</v>
      </c>
      <c r="C46">
        <v>0</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I46" t="s">
        <v>754</v>
      </c>
      <c r="AJ46" t="s">
        <v>280</v>
      </c>
    </row>
    <row r="47" spans="1:37" x14ac:dyDescent="0.35">
      <c r="A47" s="121" t="s">
        <v>1352</v>
      </c>
      <c r="B47">
        <v>0</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I47" t="s">
        <v>754</v>
      </c>
      <c r="AJ47" t="s">
        <v>280</v>
      </c>
    </row>
    <row r="48" spans="1:37" x14ac:dyDescent="0.35">
      <c r="A48" s="159" t="s">
        <v>15</v>
      </c>
      <c r="B48">
        <v>30.5</v>
      </c>
      <c r="C48">
        <v>29.2</v>
      </c>
      <c r="D48">
        <v>29.4</v>
      </c>
      <c r="E48">
        <v>28.9</v>
      </c>
      <c r="F48">
        <v>27.6</v>
      </c>
      <c r="G48">
        <v>26.3</v>
      </c>
      <c r="H48">
        <v>25.6</v>
      </c>
      <c r="I48">
        <v>23.9</v>
      </c>
      <c r="J48">
        <v>21</v>
      </c>
      <c r="K48">
        <v>20.7</v>
      </c>
      <c r="L48">
        <v>18</v>
      </c>
      <c r="M48">
        <v>17.3</v>
      </c>
      <c r="N48">
        <v>16.5</v>
      </c>
      <c r="O48">
        <v>16.600000000000001</v>
      </c>
      <c r="P48">
        <v>15.7</v>
      </c>
      <c r="Q48">
        <v>15.5</v>
      </c>
      <c r="R48">
        <v>14.6</v>
      </c>
      <c r="S48">
        <v>13.4</v>
      </c>
      <c r="T48">
        <v>12.6</v>
      </c>
      <c r="U48">
        <v>10.5</v>
      </c>
      <c r="V48">
        <v>9.6</v>
      </c>
      <c r="W48">
        <v>9.6</v>
      </c>
      <c r="X48">
        <v>8.3000000000000007</v>
      </c>
      <c r="Y48">
        <v>7.9</v>
      </c>
      <c r="Z48">
        <v>7.8</v>
      </c>
      <c r="AA48">
        <v>7.1</v>
      </c>
      <c r="AB48">
        <v>7.6</v>
      </c>
      <c r="AC48">
        <v>7.2</v>
      </c>
      <c r="AD48">
        <v>7.1</v>
      </c>
      <c r="AE48">
        <v>7.8</v>
      </c>
      <c r="AF48">
        <v>7.5</v>
      </c>
      <c r="AG48">
        <v>8</v>
      </c>
    </row>
    <row r="49" spans="1:37" x14ac:dyDescent="0.35">
      <c r="A49" s="121" t="s">
        <v>1352</v>
      </c>
      <c r="B49">
        <v>24.7</v>
      </c>
      <c r="C49">
        <v>23.6</v>
      </c>
      <c r="D49">
        <v>23.6</v>
      </c>
      <c r="E49">
        <v>22.8</v>
      </c>
      <c r="F49">
        <v>21.5</v>
      </c>
      <c r="G49">
        <v>19.8</v>
      </c>
      <c r="H49">
        <v>18.100000000000001</v>
      </c>
      <c r="I49">
        <v>16.600000000000001</v>
      </c>
      <c r="J49">
        <v>14.1</v>
      </c>
      <c r="K49">
        <v>14.5</v>
      </c>
      <c r="L49">
        <v>14</v>
      </c>
      <c r="M49">
        <v>13.7</v>
      </c>
      <c r="N49">
        <v>13</v>
      </c>
      <c r="O49">
        <v>12.5</v>
      </c>
      <c r="P49">
        <v>12.2</v>
      </c>
      <c r="Q49">
        <v>11.8</v>
      </c>
      <c r="R49">
        <v>11</v>
      </c>
      <c r="S49">
        <v>10.199999999999999</v>
      </c>
      <c r="T49">
        <v>10.199999999999999</v>
      </c>
      <c r="U49">
        <v>9</v>
      </c>
      <c r="V49">
        <v>7.8</v>
      </c>
      <c r="W49">
        <v>7.1</v>
      </c>
      <c r="X49">
        <v>6.1</v>
      </c>
      <c r="Y49">
        <v>5.9</v>
      </c>
      <c r="Z49">
        <v>6.1</v>
      </c>
      <c r="AA49">
        <v>5.3</v>
      </c>
      <c r="AB49">
        <v>5.6</v>
      </c>
      <c r="AC49">
        <v>5.5</v>
      </c>
      <c r="AD49">
        <v>5.2</v>
      </c>
      <c r="AE49">
        <v>6.1</v>
      </c>
      <c r="AF49">
        <v>5.9</v>
      </c>
      <c r="AG49">
        <v>6</v>
      </c>
      <c r="AI49" t="s">
        <v>754</v>
      </c>
      <c r="AJ49" t="s">
        <v>280</v>
      </c>
    </row>
    <row r="50" spans="1:37" x14ac:dyDescent="0.35">
      <c r="A50" s="121" t="s">
        <v>1345</v>
      </c>
      <c r="B50">
        <v>5.4</v>
      </c>
      <c r="C50">
        <v>5.0999999999999996</v>
      </c>
      <c r="D50">
        <v>5.4</v>
      </c>
      <c r="E50">
        <v>5.5</v>
      </c>
      <c r="F50">
        <v>5.3</v>
      </c>
      <c r="G50">
        <v>5.5</v>
      </c>
      <c r="H50">
        <v>6.5</v>
      </c>
      <c r="I50">
        <v>6.2</v>
      </c>
      <c r="J50">
        <v>5.6</v>
      </c>
      <c r="K50">
        <v>5</v>
      </c>
      <c r="L50">
        <v>3</v>
      </c>
      <c r="M50">
        <v>2.9</v>
      </c>
      <c r="N50">
        <v>2.9</v>
      </c>
      <c r="O50">
        <v>3.4</v>
      </c>
      <c r="P50">
        <v>2.8</v>
      </c>
      <c r="Q50">
        <v>2.9</v>
      </c>
      <c r="R50">
        <v>2.9</v>
      </c>
      <c r="S50">
        <v>2.6</v>
      </c>
      <c r="T50">
        <v>1.9</v>
      </c>
      <c r="U50">
        <v>1.1000000000000001</v>
      </c>
      <c r="V50">
        <v>1.3</v>
      </c>
      <c r="W50">
        <v>1.8</v>
      </c>
      <c r="X50">
        <v>1.5</v>
      </c>
      <c r="Y50">
        <v>1.3</v>
      </c>
      <c r="Z50">
        <v>1</v>
      </c>
      <c r="AA50">
        <v>1</v>
      </c>
      <c r="AB50">
        <v>1.2</v>
      </c>
      <c r="AC50">
        <v>1</v>
      </c>
      <c r="AD50">
        <v>1.1000000000000001</v>
      </c>
      <c r="AE50">
        <v>0.9</v>
      </c>
      <c r="AF50">
        <v>0.9</v>
      </c>
      <c r="AG50">
        <v>1.1000000000000001</v>
      </c>
      <c r="AI50" t="s">
        <v>762</v>
      </c>
      <c r="AJ50" t="s">
        <v>280</v>
      </c>
    </row>
    <row r="51" spans="1:37" x14ac:dyDescent="0.35">
      <c r="A51" s="121" t="s">
        <v>1349</v>
      </c>
      <c r="B51">
        <v>0.5</v>
      </c>
      <c r="C51">
        <v>0.5</v>
      </c>
      <c r="D51">
        <v>0.5</v>
      </c>
      <c r="E51">
        <v>0.6</v>
      </c>
      <c r="F51">
        <v>0.7</v>
      </c>
      <c r="G51">
        <v>0.9</v>
      </c>
      <c r="H51">
        <v>1</v>
      </c>
      <c r="I51">
        <v>1</v>
      </c>
      <c r="J51">
        <v>1.3</v>
      </c>
      <c r="K51">
        <v>1.3</v>
      </c>
      <c r="L51">
        <v>1</v>
      </c>
      <c r="M51">
        <v>0.7</v>
      </c>
      <c r="N51">
        <v>0.6</v>
      </c>
      <c r="O51">
        <v>0.8</v>
      </c>
      <c r="P51">
        <v>0.7</v>
      </c>
      <c r="Q51">
        <v>0.8</v>
      </c>
      <c r="R51">
        <v>0.8</v>
      </c>
      <c r="S51">
        <v>0.6</v>
      </c>
      <c r="T51">
        <v>0.6</v>
      </c>
      <c r="U51">
        <v>0.4</v>
      </c>
      <c r="V51">
        <v>0.6</v>
      </c>
      <c r="W51">
        <v>0.7</v>
      </c>
      <c r="X51">
        <v>0.7</v>
      </c>
      <c r="Y51">
        <v>0.7</v>
      </c>
      <c r="Z51">
        <v>0.8</v>
      </c>
      <c r="AA51">
        <v>0.8</v>
      </c>
      <c r="AB51">
        <v>0.9</v>
      </c>
      <c r="AC51">
        <v>0.7</v>
      </c>
      <c r="AD51">
        <v>0.8</v>
      </c>
      <c r="AE51">
        <v>0.8</v>
      </c>
      <c r="AF51">
        <v>0.8</v>
      </c>
      <c r="AG51">
        <v>0.9</v>
      </c>
      <c r="AI51" t="s">
        <v>754</v>
      </c>
      <c r="AJ51" t="s">
        <v>280</v>
      </c>
    </row>
    <row r="52" spans="1:37" x14ac:dyDescent="0.35">
      <c r="A52" s="159" t="s">
        <v>16</v>
      </c>
      <c r="B52">
        <v>0</v>
      </c>
      <c r="C52">
        <v>0</v>
      </c>
      <c r="D52">
        <v>0</v>
      </c>
      <c r="E52">
        <v>0.1</v>
      </c>
      <c r="F52">
        <v>0.1</v>
      </c>
      <c r="G52">
        <v>0.1</v>
      </c>
      <c r="H52">
        <v>0.1</v>
      </c>
      <c r="I52">
        <v>0.1</v>
      </c>
      <c r="J52">
        <v>0.1</v>
      </c>
      <c r="K52">
        <v>0.1</v>
      </c>
      <c r="L52">
        <v>0.2</v>
      </c>
      <c r="M52">
        <v>0.2</v>
      </c>
      <c r="N52">
        <v>0.5</v>
      </c>
      <c r="O52">
        <v>0.5</v>
      </c>
      <c r="P52">
        <v>0.5</v>
      </c>
      <c r="Q52">
        <v>0.4</v>
      </c>
      <c r="R52">
        <v>0.6</v>
      </c>
      <c r="S52">
        <v>0.5</v>
      </c>
      <c r="T52">
        <v>0.5</v>
      </c>
      <c r="U52">
        <v>0.4</v>
      </c>
      <c r="V52">
        <v>0.4</v>
      </c>
      <c r="W52">
        <v>0.5</v>
      </c>
      <c r="X52">
        <v>0.5</v>
      </c>
      <c r="Y52">
        <v>0.5</v>
      </c>
      <c r="Z52">
        <v>0.5</v>
      </c>
      <c r="AA52">
        <v>0.5</v>
      </c>
      <c r="AB52">
        <v>0.5</v>
      </c>
      <c r="AC52">
        <v>0.5</v>
      </c>
      <c r="AD52">
        <v>0.5</v>
      </c>
      <c r="AE52">
        <v>0.5</v>
      </c>
      <c r="AF52">
        <v>0.6</v>
      </c>
      <c r="AG52">
        <v>0.6</v>
      </c>
    </row>
    <row r="53" spans="1:37" x14ac:dyDescent="0.35">
      <c r="A53" s="121" t="s">
        <v>1349</v>
      </c>
      <c r="B53">
        <v>0</v>
      </c>
      <c r="C53">
        <v>0</v>
      </c>
      <c r="D53">
        <v>0</v>
      </c>
      <c r="E53">
        <v>0.1</v>
      </c>
      <c r="F53">
        <v>0.1</v>
      </c>
      <c r="G53">
        <v>0.1</v>
      </c>
      <c r="H53">
        <v>0.1</v>
      </c>
      <c r="I53">
        <v>0.1</v>
      </c>
      <c r="J53">
        <v>0.1</v>
      </c>
      <c r="K53">
        <v>0.1</v>
      </c>
      <c r="L53">
        <v>0.2</v>
      </c>
      <c r="M53">
        <v>0.2</v>
      </c>
      <c r="N53">
        <v>0.5</v>
      </c>
      <c r="O53">
        <v>0.5</v>
      </c>
      <c r="P53">
        <v>0.5</v>
      </c>
      <c r="Q53">
        <v>0.4</v>
      </c>
      <c r="R53">
        <v>0.6</v>
      </c>
      <c r="S53">
        <v>0.5</v>
      </c>
      <c r="T53">
        <v>0.5</v>
      </c>
      <c r="U53">
        <v>0.4</v>
      </c>
      <c r="V53">
        <v>0.4</v>
      </c>
      <c r="W53">
        <v>0.5</v>
      </c>
      <c r="X53">
        <v>0.5</v>
      </c>
      <c r="Y53">
        <v>0.5</v>
      </c>
      <c r="Z53">
        <v>0.5</v>
      </c>
      <c r="AA53">
        <v>0.5</v>
      </c>
      <c r="AB53">
        <v>0.5</v>
      </c>
      <c r="AC53">
        <v>0.5</v>
      </c>
      <c r="AD53">
        <v>0.5</v>
      </c>
      <c r="AE53">
        <v>0.5</v>
      </c>
      <c r="AF53">
        <v>0.6</v>
      </c>
      <c r="AG53">
        <v>0.6</v>
      </c>
      <c r="AI53" t="s">
        <v>754</v>
      </c>
      <c r="AJ53" t="s">
        <v>280</v>
      </c>
      <c r="AK53" t="s">
        <v>2085</v>
      </c>
    </row>
    <row r="54" spans="1:37" x14ac:dyDescent="0.35">
      <c r="A54" s="159" t="s">
        <v>2158</v>
      </c>
      <c r="B54">
        <v>335.4</v>
      </c>
      <c r="C54">
        <v>317.3</v>
      </c>
      <c r="D54">
        <v>322.8</v>
      </c>
      <c r="E54">
        <v>322.2</v>
      </c>
      <c r="F54">
        <v>333.9</v>
      </c>
      <c r="G54">
        <v>362.3</v>
      </c>
      <c r="H54">
        <v>374.1</v>
      </c>
      <c r="I54">
        <v>379.7</v>
      </c>
      <c r="J54">
        <v>386.1</v>
      </c>
      <c r="K54">
        <v>382.4</v>
      </c>
      <c r="L54">
        <v>381</v>
      </c>
      <c r="M54">
        <v>345.9</v>
      </c>
      <c r="N54">
        <v>354</v>
      </c>
      <c r="O54">
        <v>342.1</v>
      </c>
      <c r="P54">
        <v>355.2</v>
      </c>
      <c r="Q54">
        <v>356.1</v>
      </c>
      <c r="R54">
        <v>365.3</v>
      </c>
      <c r="S54">
        <v>381.7</v>
      </c>
      <c r="T54">
        <v>360.2</v>
      </c>
      <c r="U54">
        <v>312.89999999999998</v>
      </c>
      <c r="V54">
        <v>352</v>
      </c>
      <c r="W54">
        <v>367</v>
      </c>
      <c r="X54">
        <v>357.2</v>
      </c>
      <c r="Y54">
        <v>357.2</v>
      </c>
      <c r="Z54">
        <v>368.7</v>
      </c>
      <c r="AA54">
        <v>363.9</v>
      </c>
      <c r="AB54">
        <v>357.6</v>
      </c>
      <c r="AC54">
        <v>359.1</v>
      </c>
      <c r="AD54">
        <v>362.2</v>
      </c>
      <c r="AE54">
        <v>366.8</v>
      </c>
      <c r="AF54">
        <v>363.2</v>
      </c>
      <c r="AG54">
        <v>376.4</v>
      </c>
    </row>
    <row r="55" spans="1:37" x14ac:dyDescent="0.35">
      <c r="A55" t="s">
        <v>1323</v>
      </c>
    </row>
    <row r="56" spans="1:37" x14ac:dyDescent="0.35">
      <c r="A56" t="s">
        <v>1324</v>
      </c>
    </row>
    <row r="57" spans="1:37" x14ac:dyDescent="0.35">
      <c r="A57" t="s">
        <v>1353</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K17"/>
  <sheetViews>
    <sheetView workbookViewId="0">
      <selection activeCell="AG1" sqref="C1:AG1048576"/>
    </sheetView>
  </sheetViews>
  <sheetFormatPr defaultRowHeight="14.5" x14ac:dyDescent="0.35"/>
  <cols>
    <col min="2" max="2" width="28.1796875" customWidth="1"/>
    <col min="3" max="27" width="8.7265625" hidden="1" customWidth="1"/>
    <col min="28" max="33" width="0" hidden="1" customWidth="1"/>
    <col min="36" max="36" width="38.453125" customWidth="1"/>
  </cols>
  <sheetData>
    <row r="1" spans="1:37" x14ac:dyDescent="0.35">
      <c r="A1" t="s">
        <v>1630</v>
      </c>
    </row>
    <row r="3" spans="1:37" x14ac:dyDescent="0.35">
      <c r="B3" t="s">
        <v>1302</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0" t="s">
        <v>1632</v>
      </c>
      <c r="AK3" s="160" t="s">
        <v>1626</v>
      </c>
    </row>
    <row r="4" spans="1:37" x14ac:dyDescent="0.35">
      <c r="B4" s="4" t="s">
        <v>10</v>
      </c>
      <c r="C4">
        <v>7.1</v>
      </c>
      <c r="D4">
        <v>7.3</v>
      </c>
      <c r="E4">
        <v>6.9</v>
      </c>
      <c r="F4">
        <v>6.4</v>
      </c>
      <c r="G4">
        <v>6.8</v>
      </c>
      <c r="H4">
        <v>7</v>
      </c>
      <c r="I4">
        <v>6.9</v>
      </c>
      <c r="J4">
        <v>7</v>
      </c>
      <c r="K4">
        <v>7.7</v>
      </c>
      <c r="L4">
        <v>7.5</v>
      </c>
      <c r="M4">
        <v>7.6</v>
      </c>
      <c r="N4">
        <v>7.9</v>
      </c>
      <c r="O4">
        <v>8.6</v>
      </c>
      <c r="P4">
        <v>8.3000000000000007</v>
      </c>
      <c r="Q4">
        <v>7.5</v>
      </c>
      <c r="R4">
        <v>7.9</v>
      </c>
      <c r="S4">
        <v>7.9</v>
      </c>
      <c r="T4">
        <v>8.1999999999999993</v>
      </c>
      <c r="U4">
        <v>8.6</v>
      </c>
      <c r="V4">
        <v>7.2</v>
      </c>
      <c r="W4">
        <v>8.6</v>
      </c>
      <c r="X4">
        <v>8</v>
      </c>
      <c r="Y4">
        <v>10.3</v>
      </c>
      <c r="Z4">
        <v>8.4</v>
      </c>
      <c r="AA4">
        <v>8.1</v>
      </c>
      <c r="AB4">
        <v>8.4</v>
      </c>
      <c r="AC4">
        <v>7.7</v>
      </c>
      <c r="AD4">
        <v>7.9</v>
      </c>
      <c r="AE4">
        <v>7.2</v>
      </c>
      <c r="AF4">
        <v>7.2</v>
      </c>
      <c r="AG4">
        <v>8</v>
      </c>
      <c r="AH4">
        <v>8.3000000000000007</v>
      </c>
    </row>
    <row r="5" spans="1:37" x14ac:dyDescent="0.35">
      <c r="B5" t="s">
        <v>1354</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4.9000000000000004</v>
      </c>
      <c r="AF5">
        <v>5</v>
      </c>
      <c r="AG5">
        <v>5.0999999999999996</v>
      </c>
      <c r="AH5">
        <v>5.2</v>
      </c>
      <c r="AJ5" t="s">
        <v>750</v>
      </c>
      <c r="AK5" t="s">
        <v>10</v>
      </c>
    </row>
    <row r="6" spans="1:37" x14ac:dyDescent="0.35">
      <c r="B6" t="s">
        <v>1355</v>
      </c>
      <c r="C6">
        <v>4.7</v>
      </c>
      <c r="D6">
        <v>5</v>
      </c>
      <c r="E6">
        <v>4.4000000000000004</v>
      </c>
      <c r="F6">
        <v>3.8</v>
      </c>
      <c r="G6">
        <v>4.0999999999999996</v>
      </c>
      <c r="H6">
        <v>4.4000000000000004</v>
      </c>
      <c r="I6">
        <v>4.4000000000000004</v>
      </c>
      <c r="J6">
        <v>4.3</v>
      </c>
      <c r="K6">
        <v>4.8</v>
      </c>
      <c r="L6">
        <v>4.5</v>
      </c>
      <c r="M6">
        <v>4.4000000000000004</v>
      </c>
      <c r="N6">
        <v>4.5</v>
      </c>
      <c r="O6">
        <v>5</v>
      </c>
      <c r="P6">
        <v>4.5999999999999996</v>
      </c>
      <c r="Q6">
        <v>3.8</v>
      </c>
      <c r="R6">
        <v>4.4000000000000004</v>
      </c>
      <c r="S6">
        <v>4.2</v>
      </c>
      <c r="T6">
        <v>4.5</v>
      </c>
      <c r="U6">
        <v>5</v>
      </c>
      <c r="V6">
        <v>3.7</v>
      </c>
      <c r="W6">
        <v>4.8</v>
      </c>
      <c r="X6">
        <v>3.9</v>
      </c>
      <c r="Y6">
        <v>6</v>
      </c>
      <c r="Z6">
        <v>3.9</v>
      </c>
      <c r="AA6">
        <v>3.6</v>
      </c>
      <c r="AB6">
        <v>3.7</v>
      </c>
      <c r="AC6">
        <v>3</v>
      </c>
      <c r="AD6">
        <v>3.1</v>
      </c>
      <c r="AE6">
        <v>2.2000000000000002</v>
      </c>
      <c r="AF6">
        <v>2.2000000000000002</v>
      </c>
      <c r="AG6">
        <v>2.9</v>
      </c>
      <c r="AH6">
        <v>3</v>
      </c>
      <c r="AJ6" t="s">
        <v>750</v>
      </c>
      <c r="AK6" t="s">
        <v>10</v>
      </c>
    </row>
    <row r="7" spans="1:37" x14ac:dyDescent="0.35">
      <c r="B7" s="4" t="s">
        <v>11</v>
      </c>
      <c r="C7">
        <v>240.4</v>
      </c>
      <c r="D7">
        <v>242.8</v>
      </c>
      <c r="E7">
        <v>246.6</v>
      </c>
      <c r="F7">
        <v>252.3</v>
      </c>
      <c r="G7">
        <v>257.10000000000002</v>
      </c>
      <c r="H7">
        <v>263.7</v>
      </c>
      <c r="I7">
        <v>262</v>
      </c>
      <c r="J7">
        <v>258.7</v>
      </c>
      <c r="K7">
        <v>262.2</v>
      </c>
      <c r="L7">
        <v>263.10000000000002</v>
      </c>
      <c r="M7">
        <v>262.89999999999998</v>
      </c>
      <c r="N7">
        <v>259.39999999999998</v>
      </c>
      <c r="O7">
        <v>263.3</v>
      </c>
      <c r="P7">
        <v>260.39999999999998</v>
      </c>
      <c r="Q7">
        <v>256</v>
      </c>
      <c r="R7">
        <v>263.7</v>
      </c>
      <c r="S7">
        <v>263.10000000000002</v>
      </c>
      <c r="T7">
        <v>272.60000000000002</v>
      </c>
      <c r="U7">
        <v>267.89999999999998</v>
      </c>
      <c r="V7">
        <v>268</v>
      </c>
      <c r="W7">
        <v>271.10000000000002</v>
      </c>
      <c r="X7">
        <v>264.89999999999998</v>
      </c>
      <c r="Y7">
        <v>264.39999999999998</v>
      </c>
      <c r="Z7">
        <v>259.2</v>
      </c>
      <c r="AA7">
        <v>258.5</v>
      </c>
      <c r="AB7">
        <v>266.60000000000002</v>
      </c>
      <c r="AC7">
        <v>274</v>
      </c>
      <c r="AD7">
        <v>277.5</v>
      </c>
      <c r="AE7">
        <v>281.2</v>
      </c>
      <c r="AF7">
        <v>280.39999999999998</v>
      </c>
      <c r="AG7">
        <v>281</v>
      </c>
      <c r="AH7">
        <v>278.2</v>
      </c>
    </row>
    <row r="8" spans="1:37" x14ac:dyDescent="0.35">
      <c r="B8" t="s">
        <v>1356</v>
      </c>
      <c r="C8">
        <v>183.1</v>
      </c>
      <c r="D8">
        <v>183.3</v>
      </c>
      <c r="E8">
        <v>188.7</v>
      </c>
      <c r="F8">
        <v>191.4</v>
      </c>
      <c r="G8">
        <v>194.8</v>
      </c>
      <c r="H8">
        <v>199.2</v>
      </c>
      <c r="I8">
        <v>198</v>
      </c>
      <c r="J8">
        <v>194.1</v>
      </c>
      <c r="K8">
        <v>192</v>
      </c>
      <c r="L8">
        <v>192.2</v>
      </c>
      <c r="M8">
        <v>190.2</v>
      </c>
      <c r="N8">
        <v>189</v>
      </c>
      <c r="O8">
        <v>189.4</v>
      </c>
      <c r="P8">
        <v>189.5</v>
      </c>
      <c r="Q8">
        <v>186</v>
      </c>
      <c r="R8">
        <v>188.2</v>
      </c>
      <c r="S8">
        <v>191.3</v>
      </c>
      <c r="T8">
        <v>194.5</v>
      </c>
      <c r="U8">
        <v>193.8</v>
      </c>
      <c r="V8">
        <v>192.8</v>
      </c>
      <c r="W8">
        <v>190.8</v>
      </c>
      <c r="X8">
        <v>188.3</v>
      </c>
      <c r="Y8">
        <v>185.9</v>
      </c>
      <c r="Z8">
        <v>184.7</v>
      </c>
      <c r="AA8">
        <v>182.5</v>
      </c>
      <c r="AB8">
        <v>185.9</v>
      </c>
      <c r="AC8">
        <v>191.9</v>
      </c>
      <c r="AD8">
        <v>195.9</v>
      </c>
      <c r="AE8">
        <v>196.8</v>
      </c>
      <c r="AF8">
        <v>197.3</v>
      </c>
      <c r="AG8">
        <v>196.2</v>
      </c>
      <c r="AH8">
        <v>194.9</v>
      </c>
      <c r="AJ8" t="s">
        <v>750</v>
      </c>
      <c r="AK8" t="s">
        <v>11</v>
      </c>
    </row>
    <row r="9" spans="1:37" x14ac:dyDescent="0.35">
      <c r="B9" t="s">
        <v>1357</v>
      </c>
      <c r="C9">
        <v>39</v>
      </c>
      <c r="D9">
        <v>41</v>
      </c>
      <c r="E9">
        <v>39.4</v>
      </c>
      <c r="F9">
        <v>41.3</v>
      </c>
      <c r="G9">
        <v>44.3</v>
      </c>
      <c r="H9">
        <v>45.7</v>
      </c>
      <c r="I9">
        <v>44.8</v>
      </c>
      <c r="J9">
        <v>46.9</v>
      </c>
      <c r="K9">
        <v>50.7</v>
      </c>
      <c r="L9">
        <v>50.7</v>
      </c>
      <c r="M9">
        <v>51.1</v>
      </c>
      <c r="N9">
        <v>52.7</v>
      </c>
      <c r="O9">
        <v>53.6</v>
      </c>
      <c r="P9">
        <v>53.9</v>
      </c>
      <c r="Q9">
        <v>52.1</v>
      </c>
      <c r="R9">
        <v>54.9</v>
      </c>
      <c r="S9">
        <v>54.9</v>
      </c>
      <c r="T9">
        <v>59.8</v>
      </c>
      <c r="U9">
        <v>57.8</v>
      </c>
      <c r="V9">
        <v>56.6</v>
      </c>
      <c r="W9">
        <v>58.6</v>
      </c>
      <c r="X9">
        <v>59</v>
      </c>
      <c r="Y9">
        <v>61</v>
      </c>
      <c r="Z9">
        <v>58.7</v>
      </c>
      <c r="AA9">
        <v>58.2</v>
      </c>
      <c r="AB9">
        <v>62</v>
      </c>
      <c r="AC9">
        <v>64</v>
      </c>
      <c r="AD9">
        <v>64.400000000000006</v>
      </c>
      <c r="AE9">
        <v>66.5</v>
      </c>
      <c r="AF9">
        <v>65.7</v>
      </c>
      <c r="AG9">
        <v>66.7</v>
      </c>
      <c r="AH9">
        <v>66</v>
      </c>
      <c r="AJ9" t="s">
        <v>750</v>
      </c>
      <c r="AK9" t="s">
        <v>11</v>
      </c>
    </row>
    <row r="10" spans="1:37" x14ac:dyDescent="0.35">
      <c r="B10" t="s">
        <v>1358</v>
      </c>
      <c r="C10">
        <v>17.899999999999999</v>
      </c>
      <c r="D10">
        <v>18.100000000000001</v>
      </c>
      <c r="E10">
        <v>18.100000000000001</v>
      </c>
      <c r="F10">
        <v>19.100000000000001</v>
      </c>
      <c r="G10">
        <v>17.600000000000001</v>
      </c>
      <c r="H10">
        <v>18.5</v>
      </c>
      <c r="I10">
        <v>18.8</v>
      </c>
      <c r="J10">
        <v>17.2</v>
      </c>
      <c r="K10">
        <v>19.100000000000001</v>
      </c>
      <c r="L10">
        <v>19.8</v>
      </c>
      <c r="M10">
        <v>21.2</v>
      </c>
      <c r="N10">
        <v>17.3</v>
      </c>
      <c r="O10">
        <v>19.8</v>
      </c>
      <c r="P10">
        <v>16.5</v>
      </c>
      <c r="Q10">
        <v>17.5</v>
      </c>
      <c r="R10">
        <v>20.2</v>
      </c>
      <c r="S10">
        <v>16.5</v>
      </c>
      <c r="T10">
        <v>17.8</v>
      </c>
      <c r="U10">
        <v>15.8</v>
      </c>
      <c r="V10">
        <v>18.2</v>
      </c>
      <c r="W10">
        <v>21.2</v>
      </c>
      <c r="X10">
        <v>17.100000000000001</v>
      </c>
      <c r="Y10">
        <v>17</v>
      </c>
      <c r="Z10">
        <v>15.4</v>
      </c>
      <c r="AA10">
        <v>17.3</v>
      </c>
      <c r="AB10">
        <v>18.100000000000001</v>
      </c>
      <c r="AC10">
        <v>17.7</v>
      </c>
      <c r="AD10">
        <v>16.7</v>
      </c>
      <c r="AE10">
        <v>17.399999999999999</v>
      </c>
      <c r="AF10">
        <v>16.899999999999999</v>
      </c>
      <c r="AG10">
        <v>17.600000000000001</v>
      </c>
      <c r="AH10">
        <v>16.8</v>
      </c>
      <c r="AJ10" t="s">
        <v>750</v>
      </c>
      <c r="AK10" t="s">
        <v>11</v>
      </c>
    </row>
    <row r="11" spans="1:37" x14ac:dyDescent="0.35">
      <c r="B11" t="s">
        <v>1359</v>
      </c>
      <c r="C11">
        <v>0.4</v>
      </c>
      <c r="D11">
        <v>0.4</v>
      </c>
      <c r="E11">
        <v>0.4</v>
      </c>
      <c r="F11">
        <v>0.4</v>
      </c>
      <c r="G11">
        <v>0.4</v>
      </c>
      <c r="H11">
        <v>0.3</v>
      </c>
      <c r="I11">
        <v>0.5</v>
      </c>
      <c r="J11">
        <v>0.4</v>
      </c>
      <c r="K11">
        <v>0.4</v>
      </c>
      <c r="L11">
        <v>0.4</v>
      </c>
      <c r="M11">
        <v>0.4</v>
      </c>
      <c r="N11">
        <v>0.4</v>
      </c>
      <c r="O11">
        <v>0.5</v>
      </c>
      <c r="P11">
        <v>0.6</v>
      </c>
      <c r="Q11">
        <v>0.5</v>
      </c>
      <c r="R11">
        <v>0.5</v>
      </c>
      <c r="S11">
        <v>0.4</v>
      </c>
      <c r="T11">
        <v>0.5</v>
      </c>
      <c r="U11">
        <v>0.5</v>
      </c>
      <c r="V11">
        <v>0.4</v>
      </c>
      <c r="W11">
        <v>0.5</v>
      </c>
      <c r="X11">
        <v>0.4</v>
      </c>
      <c r="Y11">
        <v>0.4</v>
      </c>
      <c r="Z11">
        <v>0.5</v>
      </c>
      <c r="AA11">
        <v>0.5</v>
      </c>
      <c r="AB11">
        <v>0.5</v>
      </c>
      <c r="AC11">
        <v>0.5</v>
      </c>
      <c r="AD11">
        <v>0.5</v>
      </c>
      <c r="AE11">
        <v>0.5</v>
      </c>
      <c r="AF11">
        <v>0.5</v>
      </c>
      <c r="AG11">
        <v>0.5</v>
      </c>
      <c r="AH11">
        <v>0.5</v>
      </c>
      <c r="AJ11" t="s">
        <v>750</v>
      </c>
      <c r="AK11" t="s">
        <v>11</v>
      </c>
    </row>
    <row r="12" spans="1:37" x14ac:dyDescent="0.35">
      <c r="B12" s="4" t="s">
        <v>12</v>
      </c>
      <c r="C12">
        <v>300.5</v>
      </c>
      <c r="D12">
        <v>290.7</v>
      </c>
      <c r="E12">
        <v>290.3</v>
      </c>
      <c r="F12">
        <v>303</v>
      </c>
      <c r="G12">
        <v>302.2</v>
      </c>
      <c r="H12">
        <v>301.5</v>
      </c>
      <c r="I12">
        <v>308.60000000000002</v>
      </c>
      <c r="J12">
        <v>301.10000000000002</v>
      </c>
      <c r="K12">
        <v>305</v>
      </c>
      <c r="L12">
        <v>301.10000000000002</v>
      </c>
      <c r="M12">
        <v>294.5</v>
      </c>
      <c r="N12">
        <v>305.8</v>
      </c>
      <c r="O12">
        <v>305.39999999999998</v>
      </c>
      <c r="P12">
        <v>308</v>
      </c>
      <c r="Q12">
        <v>315.89999999999998</v>
      </c>
      <c r="R12">
        <v>306.10000000000002</v>
      </c>
      <c r="S12">
        <v>303.7</v>
      </c>
      <c r="T12">
        <v>313.2</v>
      </c>
      <c r="U12">
        <v>309.7</v>
      </c>
      <c r="V12">
        <v>310.5</v>
      </c>
      <c r="W12">
        <v>311.3</v>
      </c>
      <c r="X12">
        <v>309.5</v>
      </c>
      <c r="Y12">
        <v>298</v>
      </c>
      <c r="Z12">
        <v>330</v>
      </c>
      <c r="AA12">
        <v>336.5</v>
      </c>
      <c r="AB12">
        <v>330</v>
      </c>
      <c r="AC12">
        <v>320</v>
      </c>
      <c r="AD12">
        <v>327.7</v>
      </c>
      <c r="AE12">
        <v>341.1</v>
      </c>
      <c r="AF12">
        <v>326.89999999999998</v>
      </c>
      <c r="AG12">
        <v>308.2</v>
      </c>
      <c r="AH12">
        <v>311.60000000000002</v>
      </c>
    </row>
    <row r="13" spans="1:37" x14ac:dyDescent="0.35">
      <c r="B13" t="s">
        <v>1360</v>
      </c>
      <c r="C13">
        <v>288</v>
      </c>
      <c r="D13">
        <v>277.89999999999998</v>
      </c>
      <c r="E13">
        <v>277.5</v>
      </c>
      <c r="F13">
        <v>290.39999999999998</v>
      </c>
      <c r="G13">
        <v>289</v>
      </c>
      <c r="H13">
        <v>288</v>
      </c>
      <c r="I13">
        <v>295.10000000000002</v>
      </c>
      <c r="J13">
        <v>287.5</v>
      </c>
      <c r="K13">
        <v>291.2</v>
      </c>
      <c r="L13">
        <v>286.8</v>
      </c>
      <c r="M13">
        <v>279.89999999999998</v>
      </c>
      <c r="N13">
        <v>291.2</v>
      </c>
      <c r="O13">
        <v>290.5</v>
      </c>
      <c r="P13">
        <v>293</v>
      </c>
      <c r="Q13">
        <v>301.5</v>
      </c>
      <c r="R13">
        <v>291.5</v>
      </c>
      <c r="S13">
        <v>288.39999999999998</v>
      </c>
      <c r="T13">
        <v>297.8</v>
      </c>
      <c r="U13">
        <v>294.5</v>
      </c>
      <c r="V13">
        <v>295.39999999999998</v>
      </c>
      <c r="W13">
        <v>296.10000000000002</v>
      </c>
      <c r="X13">
        <v>294.10000000000002</v>
      </c>
      <c r="Y13">
        <v>282.39999999999998</v>
      </c>
      <c r="Z13">
        <v>314.39999999999998</v>
      </c>
      <c r="AA13">
        <v>320.89999999999998</v>
      </c>
      <c r="AB13">
        <v>314</v>
      </c>
      <c r="AC13">
        <v>303.5</v>
      </c>
      <c r="AD13">
        <v>310.60000000000002</v>
      </c>
      <c r="AE13">
        <v>323.8</v>
      </c>
      <c r="AF13">
        <v>309.3</v>
      </c>
      <c r="AG13">
        <v>290.5</v>
      </c>
      <c r="AH13">
        <v>294</v>
      </c>
      <c r="AJ13" t="s">
        <v>750</v>
      </c>
      <c r="AK13" t="s">
        <v>12</v>
      </c>
    </row>
    <row r="14" spans="1:37" x14ac:dyDescent="0.35">
      <c r="B14" t="s">
        <v>1357</v>
      </c>
      <c r="C14">
        <v>12.4</v>
      </c>
      <c r="D14">
        <v>12.6</v>
      </c>
      <c r="E14">
        <v>12.6</v>
      </c>
      <c r="F14">
        <v>12.4</v>
      </c>
      <c r="G14">
        <v>13.1</v>
      </c>
      <c r="H14">
        <v>13.4</v>
      </c>
      <c r="I14">
        <v>13.3</v>
      </c>
      <c r="J14">
        <v>13.5</v>
      </c>
      <c r="K14">
        <v>13.7</v>
      </c>
      <c r="L14">
        <v>14.2</v>
      </c>
      <c r="M14">
        <v>14.5</v>
      </c>
      <c r="N14">
        <v>14.4</v>
      </c>
      <c r="O14">
        <v>14.7</v>
      </c>
      <c r="P14">
        <v>14.8</v>
      </c>
      <c r="Q14">
        <v>14.2</v>
      </c>
      <c r="R14">
        <v>14.5</v>
      </c>
      <c r="S14">
        <v>15.2</v>
      </c>
      <c r="T14">
        <v>15.2</v>
      </c>
      <c r="U14">
        <v>15</v>
      </c>
      <c r="V14">
        <v>15</v>
      </c>
      <c r="W14">
        <v>15</v>
      </c>
      <c r="X14">
        <v>15.3</v>
      </c>
      <c r="Y14">
        <v>15.4</v>
      </c>
      <c r="Z14">
        <v>15.4</v>
      </c>
      <c r="AA14">
        <v>15.4</v>
      </c>
      <c r="AB14">
        <v>15.8</v>
      </c>
      <c r="AC14">
        <v>16.399999999999999</v>
      </c>
      <c r="AD14">
        <v>16.899999999999999</v>
      </c>
      <c r="AE14">
        <v>17.2</v>
      </c>
      <c r="AF14">
        <v>17.399999999999999</v>
      </c>
      <c r="AG14">
        <v>17.5</v>
      </c>
      <c r="AH14">
        <v>17.399999999999999</v>
      </c>
      <c r="AJ14" t="s">
        <v>750</v>
      </c>
      <c r="AK14" t="s">
        <v>12</v>
      </c>
    </row>
    <row r="15" spans="1:37" x14ac:dyDescent="0.35">
      <c r="B15" t="s">
        <v>1359</v>
      </c>
      <c r="C15">
        <v>0.1</v>
      </c>
      <c r="D15">
        <v>0.1</v>
      </c>
      <c r="E15">
        <v>0.1</v>
      </c>
      <c r="F15">
        <v>0.2</v>
      </c>
      <c r="G15">
        <v>0.1</v>
      </c>
      <c r="H15">
        <v>0.1</v>
      </c>
      <c r="I15">
        <v>0.2</v>
      </c>
      <c r="J15">
        <v>0.2</v>
      </c>
      <c r="K15">
        <v>0.1</v>
      </c>
      <c r="L15">
        <v>0.2</v>
      </c>
      <c r="M15">
        <v>0.1</v>
      </c>
      <c r="N15">
        <v>0.2</v>
      </c>
      <c r="O15">
        <v>0.2</v>
      </c>
      <c r="P15">
        <v>0.2</v>
      </c>
      <c r="Q15">
        <v>0.2</v>
      </c>
      <c r="R15">
        <v>0.2</v>
      </c>
      <c r="S15">
        <v>0.1</v>
      </c>
      <c r="T15">
        <v>0.2</v>
      </c>
      <c r="U15">
        <v>0.2</v>
      </c>
      <c r="V15">
        <v>0.2</v>
      </c>
      <c r="W15">
        <v>0.2</v>
      </c>
      <c r="X15">
        <v>0.1</v>
      </c>
      <c r="Y15">
        <v>0.2</v>
      </c>
      <c r="Z15">
        <v>0.2</v>
      </c>
      <c r="AA15">
        <v>0.2</v>
      </c>
      <c r="AB15">
        <v>0.2</v>
      </c>
      <c r="AC15">
        <v>0.2</v>
      </c>
      <c r="AD15">
        <v>0.2</v>
      </c>
      <c r="AE15">
        <v>0.2</v>
      </c>
      <c r="AF15">
        <v>0.2</v>
      </c>
      <c r="AG15">
        <v>0.2</v>
      </c>
      <c r="AH15">
        <v>0.2</v>
      </c>
      <c r="AJ15" t="s">
        <v>750</v>
      </c>
      <c r="AK15" t="s">
        <v>12</v>
      </c>
    </row>
    <row r="16" spans="1:37" x14ac:dyDescent="0.35">
      <c r="B16" s="4" t="s">
        <v>1322</v>
      </c>
      <c r="C16">
        <v>548</v>
      </c>
      <c r="D16">
        <v>540.70000000000005</v>
      </c>
      <c r="E16">
        <v>543.70000000000005</v>
      </c>
      <c r="F16">
        <v>561.70000000000005</v>
      </c>
      <c r="G16">
        <v>566.20000000000005</v>
      </c>
      <c r="H16">
        <v>572.20000000000005</v>
      </c>
      <c r="I16">
        <v>577.5</v>
      </c>
      <c r="J16">
        <v>566.79999999999995</v>
      </c>
      <c r="K16">
        <v>575</v>
      </c>
      <c r="L16">
        <v>571.70000000000005</v>
      </c>
      <c r="M16">
        <v>565</v>
      </c>
      <c r="N16">
        <v>573.1</v>
      </c>
      <c r="O16">
        <v>577.20000000000005</v>
      </c>
      <c r="P16">
        <v>576.70000000000005</v>
      </c>
      <c r="Q16">
        <v>579.4</v>
      </c>
      <c r="R16">
        <v>577.70000000000005</v>
      </c>
      <c r="S16">
        <v>574.70000000000005</v>
      </c>
      <c r="T16">
        <v>594</v>
      </c>
      <c r="U16">
        <v>586.20000000000005</v>
      </c>
      <c r="V16">
        <v>585.70000000000005</v>
      </c>
      <c r="W16">
        <v>591</v>
      </c>
      <c r="X16">
        <v>582.4</v>
      </c>
      <c r="Y16">
        <v>572.6</v>
      </c>
      <c r="Z16">
        <v>597.5</v>
      </c>
      <c r="AA16">
        <v>603</v>
      </c>
      <c r="AB16">
        <v>604.9</v>
      </c>
      <c r="AC16">
        <v>601.79999999999995</v>
      </c>
      <c r="AD16">
        <v>613.1</v>
      </c>
      <c r="AE16">
        <v>629.5</v>
      </c>
      <c r="AF16">
        <v>614.5</v>
      </c>
      <c r="AG16">
        <v>597.29999999999995</v>
      </c>
      <c r="AH16">
        <v>598.1</v>
      </c>
    </row>
    <row r="17" spans="2:2" x14ac:dyDescent="0.35">
      <c r="B17" t="s">
        <v>1323</v>
      </c>
    </row>
  </sheetData>
  <phoneticPr fontId="21"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K13"/>
  <sheetViews>
    <sheetView workbookViewId="0"/>
  </sheetViews>
  <sheetFormatPr defaultRowHeight="14.5" x14ac:dyDescent="0.35"/>
  <cols>
    <col min="2" max="2" width="30" customWidth="1"/>
    <col min="3" max="27" width="0" hidden="1" customWidth="1"/>
    <col min="36" max="36" width="23.54296875" customWidth="1"/>
  </cols>
  <sheetData>
    <row r="1" spans="1:37" x14ac:dyDescent="0.35">
      <c r="A1" t="s">
        <v>1361</v>
      </c>
    </row>
    <row r="2" spans="1:37" x14ac:dyDescent="0.35">
      <c r="B2" t="s">
        <v>1302</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H2">
        <v>2021</v>
      </c>
      <c r="AJ2" s="160" t="s">
        <v>1632</v>
      </c>
      <c r="AK2" s="160" t="s">
        <v>1626</v>
      </c>
    </row>
    <row r="3" spans="1:37" x14ac:dyDescent="0.35">
      <c r="B3" s="4" t="s">
        <v>11</v>
      </c>
      <c r="C3">
        <v>220.9</v>
      </c>
      <c r="D3">
        <v>223.9</v>
      </c>
      <c r="E3">
        <v>224.1</v>
      </c>
      <c r="F3">
        <v>222</v>
      </c>
      <c r="G3">
        <v>222.1</v>
      </c>
      <c r="H3">
        <v>216.8</v>
      </c>
      <c r="I3">
        <v>212.9</v>
      </c>
      <c r="J3">
        <v>202.6</v>
      </c>
      <c r="K3">
        <v>192.2</v>
      </c>
      <c r="L3">
        <v>185.1</v>
      </c>
      <c r="M3">
        <v>181.5</v>
      </c>
      <c r="N3">
        <v>176.5</v>
      </c>
      <c r="O3">
        <v>175</v>
      </c>
      <c r="P3">
        <v>177.7</v>
      </c>
      <c r="Q3">
        <v>175</v>
      </c>
      <c r="R3">
        <v>172.5</v>
      </c>
      <c r="S3">
        <v>170</v>
      </c>
      <c r="T3">
        <v>167.7</v>
      </c>
      <c r="U3">
        <v>165.3</v>
      </c>
      <c r="V3">
        <v>162.30000000000001</v>
      </c>
      <c r="W3">
        <v>163.1</v>
      </c>
      <c r="X3">
        <v>153.9</v>
      </c>
      <c r="Y3">
        <v>155.6</v>
      </c>
      <c r="Z3">
        <v>151.69999999999999</v>
      </c>
      <c r="AA3">
        <v>151.4</v>
      </c>
      <c r="AB3">
        <v>150.19999999999999</v>
      </c>
      <c r="AC3">
        <v>146.30000000000001</v>
      </c>
      <c r="AD3">
        <v>148.30000000000001</v>
      </c>
      <c r="AE3">
        <v>150.80000000000001</v>
      </c>
      <c r="AF3">
        <v>152.9</v>
      </c>
      <c r="AG3">
        <v>148.80000000000001</v>
      </c>
      <c r="AH3">
        <v>146.4</v>
      </c>
    </row>
    <row r="4" spans="1:37" x14ac:dyDescent="0.35">
      <c r="B4" t="s">
        <v>6</v>
      </c>
      <c r="C4">
        <v>197.8</v>
      </c>
      <c r="D4">
        <v>200.3</v>
      </c>
      <c r="E4">
        <v>200</v>
      </c>
      <c r="F4">
        <v>197.8</v>
      </c>
      <c r="G4">
        <v>197.5</v>
      </c>
      <c r="H4">
        <v>192.3</v>
      </c>
      <c r="I4">
        <v>188.5</v>
      </c>
      <c r="J4">
        <v>178</v>
      </c>
      <c r="K4">
        <v>167.4</v>
      </c>
      <c r="L4">
        <v>160</v>
      </c>
      <c r="M4">
        <v>156.4</v>
      </c>
      <c r="N4">
        <v>151.6</v>
      </c>
      <c r="O4">
        <v>150.19999999999999</v>
      </c>
      <c r="P4">
        <v>152.80000000000001</v>
      </c>
      <c r="Q4">
        <v>150.19999999999999</v>
      </c>
      <c r="R4">
        <v>147.69999999999999</v>
      </c>
      <c r="S4">
        <v>145.30000000000001</v>
      </c>
      <c r="T4">
        <v>142.80000000000001</v>
      </c>
      <c r="U4">
        <v>140.4</v>
      </c>
      <c r="V4">
        <v>138</v>
      </c>
      <c r="W4">
        <v>139</v>
      </c>
      <c r="X4">
        <v>129.6</v>
      </c>
      <c r="Y4">
        <v>131.19999999999999</v>
      </c>
      <c r="Z4">
        <v>127.5</v>
      </c>
      <c r="AA4">
        <v>127.2</v>
      </c>
      <c r="AB4">
        <v>125.8</v>
      </c>
      <c r="AC4">
        <v>121.8</v>
      </c>
      <c r="AD4">
        <v>123.9</v>
      </c>
      <c r="AE4">
        <v>126.7</v>
      </c>
      <c r="AF4">
        <v>129</v>
      </c>
      <c r="AG4">
        <v>124.8</v>
      </c>
      <c r="AH4">
        <v>122.6</v>
      </c>
      <c r="AJ4" t="s">
        <v>756</v>
      </c>
      <c r="AK4" t="s">
        <v>11</v>
      </c>
    </row>
    <row r="5" spans="1:37" x14ac:dyDescent="0.35">
      <c r="B5" t="s">
        <v>1362</v>
      </c>
      <c r="C5">
        <v>22.7</v>
      </c>
      <c r="D5">
        <v>23</v>
      </c>
      <c r="E5">
        <v>23.5</v>
      </c>
      <c r="F5">
        <v>23.5</v>
      </c>
      <c r="G5">
        <v>23.7</v>
      </c>
      <c r="H5">
        <v>23.4</v>
      </c>
      <c r="I5">
        <v>23.3</v>
      </c>
      <c r="J5">
        <v>23.4</v>
      </c>
      <c r="K5">
        <v>23.4</v>
      </c>
      <c r="L5">
        <v>23.5</v>
      </c>
      <c r="M5">
        <v>23.4</v>
      </c>
      <c r="N5">
        <v>23.1</v>
      </c>
      <c r="O5">
        <v>23.1</v>
      </c>
      <c r="P5">
        <v>22.9</v>
      </c>
      <c r="Q5">
        <v>22.7</v>
      </c>
      <c r="R5">
        <v>22.7</v>
      </c>
      <c r="S5">
        <v>22.6</v>
      </c>
      <c r="T5">
        <v>22.6</v>
      </c>
      <c r="U5">
        <v>22.6</v>
      </c>
      <c r="V5">
        <v>22.1</v>
      </c>
      <c r="W5">
        <v>22</v>
      </c>
      <c r="X5">
        <v>22.1</v>
      </c>
      <c r="Y5">
        <v>22.1</v>
      </c>
      <c r="Z5">
        <v>21.8</v>
      </c>
      <c r="AA5">
        <v>21.6</v>
      </c>
      <c r="AB5">
        <v>21.8</v>
      </c>
      <c r="AC5">
        <v>21.7</v>
      </c>
      <c r="AD5">
        <v>21.5</v>
      </c>
      <c r="AE5">
        <v>21.4</v>
      </c>
      <c r="AF5">
        <v>21.2</v>
      </c>
      <c r="AG5">
        <v>21.3</v>
      </c>
      <c r="AH5">
        <v>21.1</v>
      </c>
      <c r="AJ5" t="s">
        <v>756</v>
      </c>
      <c r="AK5" t="s">
        <v>11</v>
      </c>
    </row>
    <row r="6" spans="1:37" x14ac:dyDescent="0.35">
      <c r="B6" t="s">
        <v>1363</v>
      </c>
      <c r="C6">
        <v>0.4</v>
      </c>
      <c r="D6">
        <v>0.5</v>
      </c>
      <c r="E6">
        <v>0.5</v>
      </c>
      <c r="F6">
        <v>0.7</v>
      </c>
      <c r="G6">
        <v>0.9</v>
      </c>
      <c r="H6">
        <v>1</v>
      </c>
      <c r="I6">
        <v>1.1000000000000001</v>
      </c>
      <c r="J6">
        <v>1.2</v>
      </c>
      <c r="K6">
        <v>1.3</v>
      </c>
      <c r="L6">
        <v>1.5</v>
      </c>
      <c r="M6">
        <v>1.7</v>
      </c>
      <c r="N6">
        <v>1.7</v>
      </c>
      <c r="O6">
        <v>1.7</v>
      </c>
      <c r="P6">
        <v>1.9</v>
      </c>
      <c r="Q6">
        <v>2.1</v>
      </c>
      <c r="R6">
        <v>2.1</v>
      </c>
      <c r="S6">
        <v>2.1</v>
      </c>
      <c r="T6">
        <v>2.2000000000000002</v>
      </c>
      <c r="U6">
        <v>2.2000000000000002</v>
      </c>
      <c r="V6">
        <v>2.1</v>
      </c>
      <c r="W6">
        <v>2.1</v>
      </c>
      <c r="X6">
        <v>2.1</v>
      </c>
      <c r="Y6">
        <v>2.2000000000000002</v>
      </c>
      <c r="Z6">
        <v>2.2999999999999998</v>
      </c>
      <c r="AA6">
        <v>2.2999999999999998</v>
      </c>
      <c r="AB6">
        <v>2.4</v>
      </c>
      <c r="AC6">
        <v>2.6</v>
      </c>
      <c r="AD6">
        <v>2.7</v>
      </c>
      <c r="AE6">
        <v>2.5</v>
      </c>
      <c r="AF6">
        <v>2.5</v>
      </c>
      <c r="AG6">
        <v>2.6</v>
      </c>
      <c r="AH6">
        <v>2.6</v>
      </c>
      <c r="AJ6" t="s">
        <v>756</v>
      </c>
      <c r="AK6" t="s">
        <v>11</v>
      </c>
    </row>
    <row r="7" spans="1:37" x14ac:dyDescent="0.35">
      <c r="B7" t="s">
        <v>1631</v>
      </c>
      <c r="C7">
        <v>0</v>
      </c>
      <c r="D7">
        <v>0</v>
      </c>
      <c r="E7">
        <v>0</v>
      </c>
      <c r="F7">
        <v>0</v>
      </c>
      <c r="G7">
        <v>0</v>
      </c>
      <c r="H7">
        <v>0</v>
      </c>
      <c r="I7">
        <v>0</v>
      </c>
      <c r="J7">
        <v>0</v>
      </c>
      <c r="K7">
        <v>0</v>
      </c>
      <c r="L7">
        <v>0</v>
      </c>
      <c r="M7">
        <v>0</v>
      </c>
      <c r="N7">
        <v>0</v>
      </c>
      <c r="O7">
        <v>0</v>
      </c>
      <c r="P7">
        <v>0</v>
      </c>
      <c r="Q7">
        <v>0</v>
      </c>
      <c r="R7">
        <v>0</v>
      </c>
      <c r="S7">
        <v>0.1</v>
      </c>
      <c r="T7">
        <v>0.1</v>
      </c>
      <c r="U7">
        <v>0.1</v>
      </c>
      <c r="V7">
        <v>0.1</v>
      </c>
      <c r="W7">
        <v>0.1</v>
      </c>
      <c r="X7">
        <v>0.1</v>
      </c>
      <c r="Y7">
        <v>0.1</v>
      </c>
      <c r="Z7">
        <v>0.2</v>
      </c>
      <c r="AA7">
        <v>0.2</v>
      </c>
      <c r="AB7">
        <v>0.2</v>
      </c>
      <c r="AC7">
        <v>0.2</v>
      </c>
      <c r="AD7">
        <v>0.2</v>
      </c>
      <c r="AE7">
        <v>0.2</v>
      </c>
      <c r="AF7">
        <v>0.2</v>
      </c>
      <c r="AG7">
        <v>0.2</v>
      </c>
      <c r="AH7">
        <v>0.2</v>
      </c>
      <c r="AJ7" t="s">
        <v>756</v>
      </c>
      <c r="AK7" t="s">
        <v>11</v>
      </c>
    </row>
    <row r="8" spans="1:37" x14ac:dyDescent="0.35">
      <c r="B8" s="4" t="s">
        <v>12</v>
      </c>
      <c r="C8">
        <v>15.1</v>
      </c>
      <c r="D8">
        <v>15.4</v>
      </c>
      <c r="E8">
        <v>15.8</v>
      </c>
      <c r="F8">
        <v>16.100000000000001</v>
      </c>
      <c r="G8">
        <v>16.7</v>
      </c>
      <c r="H8">
        <v>16.8</v>
      </c>
      <c r="I8">
        <v>17.2</v>
      </c>
      <c r="J8">
        <v>17.399999999999999</v>
      </c>
      <c r="K8">
        <v>17.899999999999999</v>
      </c>
      <c r="L8">
        <v>18.5</v>
      </c>
      <c r="M8">
        <v>18.899999999999999</v>
      </c>
      <c r="N8">
        <v>18.7</v>
      </c>
      <c r="O8">
        <v>18.899999999999999</v>
      </c>
      <c r="P8">
        <v>19.3</v>
      </c>
      <c r="Q8">
        <v>19.600000000000001</v>
      </c>
      <c r="R8">
        <v>19.5</v>
      </c>
      <c r="S8">
        <v>19.899999999999999</v>
      </c>
      <c r="T8">
        <v>20.100000000000001</v>
      </c>
      <c r="U8">
        <v>20</v>
      </c>
      <c r="V8">
        <v>19.8</v>
      </c>
      <c r="W8">
        <v>20</v>
      </c>
      <c r="X8">
        <v>20.3</v>
      </c>
      <c r="Y8">
        <v>20.9</v>
      </c>
      <c r="Z8">
        <v>21.1</v>
      </c>
      <c r="AA8">
        <v>21.3</v>
      </c>
      <c r="AB8">
        <v>21.5</v>
      </c>
      <c r="AC8">
        <v>22.1</v>
      </c>
      <c r="AD8">
        <v>22.6</v>
      </c>
      <c r="AE8">
        <v>22.9</v>
      </c>
      <c r="AF8">
        <v>23.1</v>
      </c>
      <c r="AG8">
        <v>22.7</v>
      </c>
      <c r="AH8">
        <v>22.7</v>
      </c>
    </row>
    <row r="9" spans="1:37" x14ac:dyDescent="0.35">
      <c r="B9" t="s">
        <v>1362</v>
      </c>
      <c r="C9">
        <v>14.8</v>
      </c>
      <c r="D9">
        <v>15.1</v>
      </c>
      <c r="E9">
        <v>15.5</v>
      </c>
      <c r="F9">
        <v>15.6</v>
      </c>
      <c r="G9">
        <v>16.100000000000001</v>
      </c>
      <c r="H9">
        <v>16.100000000000001</v>
      </c>
      <c r="I9">
        <v>16.399999999999999</v>
      </c>
      <c r="J9">
        <v>16.5</v>
      </c>
      <c r="K9">
        <v>16.899999999999999</v>
      </c>
      <c r="L9">
        <v>17.399999999999999</v>
      </c>
      <c r="M9">
        <v>17.7</v>
      </c>
      <c r="N9">
        <v>17.5</v>
      </c>
      <c r="O9">
        <v>17.7</v>
      </c>
      <c r="P9">
        <v>17.899999999999999</v>
      </c>
      <c r="Q9">
        <v>18.100000000000001</v>
      </c>
      <c r="R9">
        <v>18.100000000000001</v>
      </c>
      <c r="S9">
        <v>18.399999999999999</v>
      </c>
      <c r="T9">
        <v>18.5</v>
      </c>
      <c r="U9">
        <v>18.399999999999999</v>
      </c>
      <c r="V9">
        <v>18.3</v>
      </c>
      <c r="W9">
        <v>18.600000000000001</v>
      </c>
      <c r="X9">
        <v>18.8</v>
      </c>
      <c r="Y9">
        <v>19.399999999999999</v>
      </c>
      <c r="Z9">
        <v>19.5</v>
      </c>
      <c r="AA9">
        <v>19.7</v>
      </c>
      <c r="AB9">
        <v>19.8</v>
      </c>
      <c r="AC9">
        <v>20.2</v>
      </c>
      <c r="AD9">
        <v>20.6</v>
      </c>
      <c r="AE9">
        <v>21.2</v>
      </c>
      <c r="AF9">
        <v>21.3</v>
      </c>
      <c r="AG9">
        <v>20.9</v>
      </c>
      <c r="AH9">
        <v>20.9</v>
      </c>
      <c r="AJ9" t="s">
        <v>756</v>
      </c>
      <c r="AK9" t="s">
        <v>12</v>
      </c>
    </row>
    <row r="10" spans="1:37" x14ac:dyDescent="0.35">
      <c r="B10" t="s">
        <v>1363</v>
      </c>
      <c r="C10">
        <v>0.3</v>
      </c>
      <c r="D10">
        <v>0.3</v>
      </c>
      <c r="E10">
        <v>0.4</v>
      </c>
      <c r="F10">
        <v>0.5</v>
      </c>
      <c r="G10">
        <v>0.6</v>
      </c>
      <c r="H10">
        <v>0.7</v>
      </c>
      <c r="I10">
        <v>0.8</v>
      </c>
      <c r="J10">
        <v>0.9</v>
      </c>
      <c r="K10">
        <v>0.9</v>
      </c>
      <c r="L10">
        <v>1.1000000000000001</v>
      </c>
      <c r="M10">
        <v>1.2</v>
      </c>
      <c r="N10">
        <v>1.2</v>
      </c>
      <c r="O10">
        <v>1.2</v>
      </c>
      <c r="P10">
        <v>1.4</v>
      </c>
      <c r="Q10">
        <v>1.5</v>
      </c>
      <c r="R10">
        <v>1.5</v>
      </c>
      <c r="S10">
        <v>1.5</v>
      </c>
      <c r="T10">
        <v>1.6</v>
      </c>
      <c r="U10">
        <v>1.6</v>
      </c>
      <c r="V10">
        <v>1.5</v>
      </c>
      <c r="W10">
        <v>1.5</v>
      </c>
      <c r="X10">
        <v>1.5</v>
      </c>
      <c r="Y10">
        <v>1.5</v>
      </c>
      <c r="Z10">
        <v>1.6</v>
      </c>
      <c r="AA10">
        <v>1.7</v>
      </c>
      <c r="AB10">
        <v>1.7</v>
      </c>
      <c r="AC10">
        <v>1.8</v>
      </c>
      <c r="AD10">
        <v>1.9</v>
      </c>
      <c r="AE10">
        <v>1.8</v>
      </c>
      <c r="AF10">
        <v>1.8</v>
      </c>
      <c r="AG10">
        <v>1.8</v>
      </c>
      <c r="AH10">
        <v>1.8</v>
      </c>
      <c r="AJ10" t="s">
        <v>756</v>
      </c>
      <c r="AK10" t="s">
        <v>12</v>
      </c>
    </row>
    <row r="11" spans="1:37" x14ac:dyDescent="0.35">
      <c r="B11" s="4" t="s">
        <v>1322</v>
      </c>
      <c r="C11">
        <v>236</v>
      </c>
      <c r="D11">
        <v>239.3</v>
      </c>
      <c r="E11">
        <v>239.9</v>
      </c>
      <c r="F11">
        <v>238.1</v>
      </c>
      <c r="G11">
        <v>238.8</v>
      </c>
      <c r="H11">
        <v>233.6</v>
      </c>
      <c r="I11">
        <v>230.2</v>
      </c>
      <c r="J11">
        <v>220</v>
      </c>
      <c r="K11">
        <v>210</v>
      </c>
      <c r="L11">
        <v>203.6</v>
      </c>
      <c r="M11">
        <v>200.4</v>
      </c>
      <c r="N11">
        <v>195.1</v>
      </c>
      <c r="O11">
        <v>194</v>
      </c>
      <c r="P11">
        <v>197</v>
      </c>
      <c r="Q11">
        <v>194.7</v>
      </c>
      <c r="R11">
        <v>192.1</v>
      </c>
      <c r="S11">
        <v>190</v>
      </c>
      <c r="T11">
        <v>187.7</v>
      </c>
      <c r="U11">
        <v>185.3</v>
      </c>
      <c r="V11">
        <v>182.1</v>
      </c>
      <c r="W11">
        <v>183.1</v>
      </c>
      <c r="X11">
        <v>174.1</v>
      </c>
      <c r="Y11">
        <v>176.6</v>
      </c>
      <c r="Z11">
        <v>172.8</v>
      </c>
      <c r="AA11">
        <v>172.7</v>
      </c>
      <c r="AB11">
        <v>171.7</v>
      </c>
      <c r="AC11">
        <v>168.3</v>
      </c>
      <c r="AD11">
        <v>170.9</v>
      </c>
      <c r="AE11">
        <v>173.7</v>
      </c>
      <c r="AF11">
        <v>176</v>
      </c>
      <c r="AG11">
        <v>171.5</v>
      </c>
      <c r="AH11">
        <v>169.2</v>
      </c>
    </row>
    <row r="12" spans="1:37" x14ac:dyDescent="0.35">
      <c r="A12" t="s">
        <v>1324</v>
      </c>
    </row>
    <row r="13" spans="1:37" x14ac:dyDescent="0.35">
      <c r="A13" t="s">
        <v>1323</v>
      </c>
    </row>
  </sheetData>
  <phoneticPr fontId="21"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F57BA-EB8B-4939-AD57-48C0B850239B}">
  <sheetPr filterMode="1"/>
  <dimension ref="A1:K602"/>
  <sheetViews>
    <sheetView workbookViewId="0">
      <selection activeCell="K3" sqref="K3:K542"/>
    </sheetView>
  </sheetViews>
  <sheetFormatPr defaultColWidth="11.453125" defaultRowHeight="14.5" x14ac:dyDescent="0.35"/>
  <cols>
    <col min="1" max="4" width="11.453125" style="303"/>
    <col min="5" max="5" width="18.26953125" style="303" customWidth="1"/>
    <col min="6" max="16384" width="11.453125" style="303"/>
  </cols>
  <sheetData>
    <row r="1" spans="1:11" ht="120" customHeight="1" x14ac:dyDescent="0.35">
      <c r="A1" s="317" t="s">
        <v>2259</v>
      </c>
      <c r="B1" s="317"/>
      <c r="C1" s="317"/>
      <c r="D1" s="317"/>
      <c r="E1" s="317"/>
      <c r="F1" s="317"/>
      <c r="G1" s="317"/>
      <c r="H1" s="317"/>
      <c r="I1" s="317"/>
    </row>
    <row r="2" spans="1:11" x14ac:dyDescent="0.35">
      <c r="A2" s="303" t="s">
        <v>2260</v>
      </c>
      <c r="B2" s="303" t="s">
        <v>2261</v>
      </c>
      <c r="C2" s="303" t="s">
        <v>0</v>
      </c>
      <c r="D2" s="303" t="s">
        <v>2262</v>
      </c>
      <c r="E2" s="303" t="s">
        <v>2263</v>
      </c>
      <c r="F2" s="303" t="s">
        <v>2264</v>
      </c>
      <c r="G2" s="303" t="s">
        <v>2265</v>
      </c>
      <c r="H2" s="303" t="s">
        <v>2266</v>
      </c>
      <c r="I2" s="303" t="s">
        <v>2267</v>
      </c>
      <c r="K2" s="303" t="s">
        <v>2268</v>
      </c>
    </row>
    <row r="3" spans="1:11" x14ac:dyDescent="0.35">
      <c r="A3" s="303" t="s">
        <v>2269</v>
      </c>
      <c r="B3" s="303" t="s">
        <v>2270</v>
      </c>
      <c r="C3" s="303">
        <v>2025</v>
      </c>
      <c r="D3" s="303" t="s">
        <v>2271</v>
      </c>
      <c r="E3" s="303" t="s">
        <v>2272</v>
      </c>
      <c r="F3" s="303" t="s">
        <v>2273</v>
      </c>
      <c r="G3" s="303" t="s">
        <v>2274</v>
      </c>
      <c r="H3" s="303">
        <v>126.9</v>
      </c>
      <c r="I3" s="303" t="s">
        <v>2275</v>
      </c>
      <c r="K3" s="303" t="str">
        <f>INDEX('EPA land and ag calcs'!$G$7:$G$14,MATCH('EPA land and ag potential'!E3,'EPA land and ag calcs'!$A$7:$A$15,0))</f>
        <v>*the Ag soils category is combined with Forest Soils in our LULUCF calculations</v>
      </c>
    </row>
    <row r="4" spans="1:11" x14ac:dyDescent="0.35">
      <c r="A4" s="303" t="s">
        <v>2269</v>
      </c>
      <c r="B4" s="303" t="s">
        <v>2270</v>
      </c>
      <c r="C4" s="303">
        <v>2035</v>
      </c>
      <c r="D4" s="303" t="s">
        <v>2271</v>
      </c>
      <c r="E4" s="303" t="s">
        <v>2272</v>
      </c>
      <c r="F4" s="303" t="s">
        <v>2273</v>
      </c>
      <c r="G4" s="303" t="s">
        <v>2274</v>
      </c>
      <c r="H4" s="303">
        <v>116.2</v>
      </c>
      <c r="I4" s="303" t="s">
        <v>2275</v>
      </c>
      <c r="K4" s="303" t="str">
        <f>INDEX('EPA land and ag calcs'!$G$7:$G$14,MATCH('EPA land and ag potential'!E4,'EPA land and ag calcs'!$A$7:$A$15,0))</f>
        <v>*the Ag soils category is combined with Forest Soils in our LULUCF calculations</v>
      </c>
    </row>
    <row r="5" spans="1:11" x14ac:dyDescent="0.35">
      <c r="A5" s="303" t="s">
        <v>2269</v>
      </c>
      <c r="B5" s="303" t="s">
        <v>2270</v>
      </c>
      <c r="C5" s="303">
        <v>2045</v>
      </c>
      <c r="D5" s="303" t="s">
        <v>2271</v>
      </c>
      <c r="E5" s="303" t="s">
        <v>2272</v>
      </c>
      <c r="F5" s="303" t="s">
        <v>2273</v>
      </c>
      <c r="G5" s="303" t="s">
        <v>2274</v>
      </c>
      <c r="H5" s="303">
        <v>78.599999999999994</v>
      </c>
      <c r="I5" s="303" t="s">
        <v>2275</v>
      </c>
      <c r="K5" s="303" t="str">
        <f>INDEX('EPA land and ag calcs'!$G$7:$G$14,MATCH('EPA land and ag potential'!E5,'EPA land and ag calcs'!$A$7:$A$15,0))</f>
        <v>*the Ag soils category is combined with Forest Soils in our LULUCF calculations</v>
      </c>
    </row>
    <row r="6" spans="1:11" x14ac:dyDescent="0.35">
      <c r="A6" s="303" t="s">
        <v>2269</v>
      </c>
      <c r="B6" s="303" t="s">
        <v>2270</v>
      </c>
      <c r="C6" s="303">
        <v>2055</v>
      </c>
      <c r="D6" s="303" t="s">
        <v>2271</v>
      </c>
      <c r="E6" s="303" t="s">
        <v>2272</v>
      </c>
      <c r="F6" s="303" t="s">
        <v>2273</v>
      </c>
      <c r="G6" s="303" t="s">
        <v>2274</v>
      </c>
      <c r="H6" s="303">
        <v>49.6</v>
      </c>
      <c r="I6" s="303" t="s">
        <v>2275</v>
      </c>
      <c r="K6" s="303" t="str">
        <f>INDEX('EPA land and ag calcs'!$G$7:$G$14,MATCH('EPA land and ag potential'!E6,'EPA land and ag calcs'!$A$7:$A$15,0))</f>
        <v>*the Ag soils category is combined with Forest Soils in our LULUCF calculations</v>
      </c>
    </row>
    <row r="7" spans="1:11" hidden="1" x14ac:dyDescent="0.35">
      <c r="A7" s="303" t="s">
        <v>2269</v>
      </c>
      <c r="B7" s="303" t="s">
        <v>2270</v>
      </c>
      <c r="C7" s="303">
        <v>2025</v>
      </c>
      <c r="D7" s="303" t="s">
        <v>2271</v>
      </c>
      <c r="E7" s="303" t="s">
        <v>2272</v>
      </c>
      <c r="F7" s="303" t="s">
        <v>2276</v>
      </c>
      <c r="G7" s="303" t="s">
        <v>2274</v>
      </c>
      <c r="H7" s="303">
        <v>39.4</v>
      </c>
      <c r="I7" s="303" t="s">
        <v>2275</v>
      </c>
    </row>
    <row r="8" spans="1:11" hidden="1" x14ac:dyDescent="0.35">
      <c r="A8" s="303" t="s">
        <v>2269</v>
      </c>
      <c r="B8" s="303" t="s">
        <v>2270</v>
      </c>
      <c r="C8" s="303">
        <v>2035</v>
      </c>
      <c r="D8" s="303" t="s">
        <v>2271</v>
      </c>
      <c r="E8" s="303" t="s">
        <v>2272</v>
      </c>
      <c r="F8" s="303" t="s">
        <v>2276</v>
      </c>
      <c r="G8" s="303" t="s">
        <v>2274</v>
      </c>
      <c r="H8" s="303">
        <v>17.100000000000001</v>
      </c>
      <c r="I8" s="303" t="s">
        <v>2275</v>
      </c>
    </row>
    <row r="9" spans="1:11" hidden="1" x14ac:dyDescent="0.35">
      <c r="A9" s="303" t="s">
        <v>2269</v>
      </c>
      <c r="B9" s="303" t="s">
        <v>2270</v>
      </c>
      <c r="C9" s="303">
        <v>2045</v>
      </c>
      <c r="D9" s="303" t="s">
        <v>2271</v>
      </c>
      <c r="E9" s="303" t="s">
        <v>2272</v>
      </c>
      <c r="F9" s="303" t="s">
        <v>2276</v>
      </c>
      <c r="G9" s="303" t="s">
        <v>2274</v>
      </c>
      <c r="H9" s="303">
        <v>8.9</v>
      </c>
      <c r="I9" s="303" t="s">
        <v>2275</v>
      </c>
    </row>
    <row r="10" spans="1:11" hidden="1" x14ac:dyDescent="0.35">
      <c r="A10" s="303" t="s">
        <v>2269</v>
      </c>
      <c r="B10" s="303" t="s">
        <v>2270</v>
      </c>
      <c r="C10" s="303">
        <v>2055</v>
      </c>
      <c r="D10" s="303" t="s">
        <v>2271</v>
      </c>
      <c r="E10" s="303" t="s">
        <v>2272</v>
      </c>
      <c r="F10" s="303" t="s">
        <v>2276</v>
      </c>
      <c r="G10" s="303" t="s">
        <v>2274</v>
      </c>
      <c r="H10" s="303">
        <v>4.2</v>
      </c>
      <c r="I10" s="303" t="s">
        <v>2275</v>
      </c>
    </row>
    <row r="11" spans="1:11" x14ac:dyDescent="0.35">
      <c r="A11" s="303" t="s">
        <v>2269</v>
      </c>
      <c r="B11" s="303" t="s">
        <v>2270</v>
      </c>
      <c r="C11" s="303">
        <v>2025</v>
      </c>
      <c r="D11" s="303" t="s">
        <v>2271</v>
      </c>
      <c r="E11" s="303" t="s">
        <v>2272</v>
      </c>
      <c r="F11" s="303" t="s">
        <v>2273</v>
      </c>
      <c r="G11" s="303" t="s">
        <v>2277</v>
      </c>
      <c r="H11" s="303">
        <v>24</v>
      </c>
      <c r="I11" s="303" t="s">
        <v>2275</v>
      </c>
      <c r="K11" s="303" t="str">
        <f>INDEX('EPA land and ag calcs'!$G$7:$G$14,MATCH('EPA land and ag potential'!E11,'EPA land and ag calcs'!$A$7:$A$15,0))</f>
        <v>*the Ag soils category is combined with Forest Soils in our LULUCF calculations</v>
      </c>
    </row>
    <row r="12" spans="1:11" x14ac:dyDescent="0.35">
      <c r="A12" s="303" t="s">
        <v>2269</v>
      </c>
      <c r="B12" s="303" t="s">
        <v>2270</v>
      </c>
      <c r="C12" s="303">
        <v>2035</v>
      </c>
      <c r="D12" s="303" t="s">
        <v>2271</v>
      </c>
      <c r="E12" s="303" t="s">
        <v>2272</v>
      </c>
      <c r="F12" s="303" t="s">
        <v>2273</v>
      </c>
      <c r="G12" s="303" t="s">
        <v>2277</v>
      </c>
      <c r="H12" s="303">
        <v>38.799999999999997</v>
      </c>
      <c r="I12" s="303" t="s">
        <v>2275</v>
      </c>
      <c r="K12" s="303" t="str">
        <f>INDEX('EPA land and ag calcs'!$G$7:$G$14,MATCH('EPA land and ag potential'!E12,'EPA land and ag calcs'!$A$7:$A$15,0))</f>
        <v>*the Ag soils category is combined with Forest Soils in our LULUCF calculations</v>
      </c>
    </row>
    <row r="13" spans="1:11" x14ac:dyDescent="0.35">
      <c r="A13" s="303" t="s">
        <v>2269</v>
      </c>
      <c r="B13" s="303" t="s">
        <v>2270</v>
      </c>
      <c r="C13" s="303">
        <v>2025</v>
      </c>
      <c r="D13" s="303" t="s">
        <v>2271</v>
      </c>
      <c r="E13" s="303" t="s">
        <v>2278</v>
      </c>
      <c r="F13" s="303" t="s">
        <v>2273</v>
      </c>
      <c r="G13" s="303" t="s">
        <v>2274</v>
      </c>
      <c r="H13" s="303">
        <v>-2.9</v>
      </c>
      <c r="I13" s="303" t="s">
        <v>2275</v>
      </c>
      <c r="K13" s="303" t="str">
        <f>INDEX('EPA land and ag calcs'!$G$7:$G$14,MATCH('EPA land and ag potential'!E13,'EPA land and ag calcs'!$A$7:$A$15,0))</f>
        <v>mapped to EPS cropland and rice measures lever</v>
      </c>
    </row>
    <row r="14" spans="1:11" x14ac:dyDescent="0.35">
      <c r="A14" s="303" t="s">
        <v>2269</v>
      </c>
      <c r="B14" s="303" t="s">
        <v>2270</v>
      </c>
      <c r="C14" s="303">
        <v>2035</v>
      </c>
      <c r="D14" s="303" t="s">
        <v>2271</v>
      </c>
      <c r="E14" s="303" t="s">
        <v>2278</v>
      </c>
      <c r="F14" s="303" t="s">
        <v>2273</v>
      </c>
      <c r="G14" s="303" t="s">
        <v>2274</v>
      </c>
      <c r="H14" s="303">
        <v>-6.6</v>
      </c>
      <c r="I14" s="303" t="s">
        <v>2275</v>
      </c>
      <c r="K14" s="303" t="str">
        <f>INDEX('EPA land and ag calcs'!$G$7:$G$14,MATCH('EPA land and ag potential'!E14,'EPA land and ag calcs'!$A$7:$A$15,0))</f>
        <v>mapped to EPS cropland and rice measures lever</v>
      </c>
    </row>
    <row r="15" spans="1:11" x14ac:dyDescent="0.35">
      <c r="A15" s="303" t="s">
        <v>2269</v>
      </c>
      <c r="B15" s="303" t="s">
        <v>2270</v>
      </c>
      <c r="C15" s="303">
        <v>2045</v>
      </c>
      <c r="D15" s="303" t="s">
        <v>2271</v>
      </c>
      <c r="E15" s="303" t="s">
        <v>2278</v>
      </c>
      <c r="F15" s="303" t="s">
        <v>2273</v>
      </c>
      <c r="G15" s="303" t="s">
        <v>2274</v>
      </c>
      <c r="H15" s="303">
        <v>-9.1999999999999993</v>
      </c>
      <c r="I15" s="303" t="s">
        <v>2275</v>
      </c>
      <c r="K15" s="303" t="str">
        <f>INDEX('EPA land and ag calcs'!$G$7:$G$14,MATCH('EPA land and ag potential'!E15,'EPA land and ag calcs'!$A$7:$A$15,0))</f>
        <v>mapped to EPS cropland and rice measures lever</v>
      </c>
    </row>
    <row r="16" spans="1:11" x14ac:dyDescent="0.35">
      <c r="A16" s="303" t="s">
        <v>2269</v>
      </c>
      <c r="B16" s="303" t="s">
        <v>2270</v>
      </c>
      <c r="C16" s="303">
        <v>2055</v>
      </c>
      <c r="D16" s="303" t="s">
        <v>2271</v>
      </c>
      <c r="E16" s="303" t="s">
        <v>2278</v>
      </c>
      <c r="F16" s="303" t="s">
        <v>2273</v>
      </c>
      <c r="G16" s="303" t="s">
        <v>2274</v>
      </c>
      <c r="H16" s="303">
        <v>-11.1</v>
      </c>
      <c r="I16" s="303" t="s">
        <v>2275</v>
      </c>
      <c r="K16" s="303" t="str">
        <f>INDEX('EPA land and ag calcs'!$G$7:$G$14,MATCH('EPA land and ag potential'!E16,'EPA land and ag calcs'!$A$7:$A$15,0))</f>
        <v>mapped to EPS cropland and rice measures lever</v>
      </c>
    </row>
    <row r="17" spans="1:11" hidden="1" x14ac:dyDescent="0.35">
      <c r="A17" s="303" t="s">
        <v>2269</v>
      </c>
      <c r="B17" s="303" t="s">
        <v>2270</v>
      </c>
      <c r="C17" s="303">
        <v>2025</v>
      </c>
      <c r="D17" s="303" t="s">
        <v>2271</v>
      </c>
      <c r="E17" s="303" t="s">
        <v>2278</v>
      </c>
      <c r="F17" s="303" t="s">
        <v>2276</v>
      </c>
      <c r="G17" s="303" t="s">
        <v>2274</v>
      </c>
      <c r="H17" s="303">
        <v>-4.5</v>
      </c>
      <c r="I17" s="303" t="s">
        <v>2275</v>
      </c>
    </row>
    <row r="18" spans="1:11" hidden="1" x14ac:dyDescent="0.35">
      <c r="A18" s="303" t="s">
        <v>2269</v>
      </c>
      <c r="B18" s="303" t="s">
        <v>2270</v>
      </c>
      <c r="C18" s="303">
        <v>2035</v>
      </c>
      <c r="D18" s="303" t="s">
        <v>2271</v>
      </c>
      <c r="E18" s="303" t="s">
        <v>2278</v>
      </c>
      <c r="F18" s="303" t="s">
        <v>2276</v>
      </c>
      <c r="G18" s="303" t="s">
        <v>2274</v>
      </c>
      <c r="H18" s="303">
        <v>-7.4</v>
      </c>
      <c r="I18" s="303" t="s">
        <v>2275</v>
      </c>
    </row>
    <row r="19" spans="1:11" hidden="1" x14ac:dyDescent="0.35">
      <c r="A19" s="303" t="s">
        <v>2269</v>
      </c>
      <c r="B19" s="303" t="s">
        <v>2270</v>
      </c>
      <c r="C19" s="303">
        <v>2045</v>
      </c>
      <c r="D19" s="303" t="s">
        <v>2271</v>
      </c>
      <c r="E19" s="303" t="s">
        <v>2278</v>
      </c>
      <c r="F19" s="303" t="s">
        <v>2276</v>
      </c>
      <c r="G19" s="303" t="s">
        <v>2274</v>
      </c>
      <c r="H19" s="303">
        <v>-9.6999999999999993</v>
      </c>
      <c r="I19" s="303" t="s">
        <v>2275</v>
      </c>
    </row>
    <row r="20" spans="1:11" hidden="1" x14ac:dyDescent="0.35">
      <c r="A20" s="303" t="s">
        <v>2269</v>
      </c>
      <c r="B20" s="303" t="s">
        <v>2270</v>
      </c>
      <c r="C20" s="303">
        <v>2055</v>
      </c>
      <c r="D20" s="303" t="s">
        <v>2271</v>
      </c>
      <c r="E20" s="303" t="s">
        <v>2278</v>
      </c>
      <c r="F20" s="303" t="s">
        <v>2276</v>
      </c>
      <c r="G20" s="303" t="s">
        <v>2274</v>
      </c>
      <c r="H20" s="303">
        <v>-11.2</v>
      </c>
      <c r="I20" s="303" t="s">
        <v>2275</v>
      </c>
    </row>
    <row r="21" spans="1:11" x14ac:dyDescent="0.35">
      <c r="A21" s="303" t="s">
        <v>2269</v>
      </c>
      <c r="B21" s="303" t="s">
        <v>2270</v>
      </c>
      <c r="C21" s="303">
        <v>2025</v>
      </c>
      <c r="D21" s="303" t="s">
        <v>2271</v>
      </c>
      <c r="E21" s="303" t="s">
        <v>2278</v>
      </c>
      <c r="F21" s="303" t="s">
        <v>2273</v>
      </c>
      <c r="G21" s="303" t="s">
        <v>2277</v>
      </c>
      <c r="H21" s="303">
        <v>-0.2</v>
      </c>
      <c r="I21" s="303" t="s">
        <v>2275</v>
      </c>
      <c r="K21" s="303" t="str">
        <f>INDEX('EPA land and ag calcs'!$G$7:$G$14,MATCH('EPA land and ag potential'!E21,'EPA land and ag calcs'!$A$7:$A$15,0))</f>
        <v>mapped to EPS cropland and rice measures lever</v>
      </c>
    </row>
    <row r="22" spans="1:11" x14ac:dyDescent="0.35">
      <c r="A22" s="303" t="s">
        <v>2269</v>
      </c>
      <c r="B22" s="303" t="s">
        <v>2270</v>
      </c>
      <c r="C22" s="303">
        <v>2035</v>
      </c>
      <c r="D22" s="303" t="s">
        <v>2271</v>
      </c>
      <c r="E22" s="303" t="s">
        <v>2278</v>
      </c>
      <c r="F22" s="303" t="s">
        <v>2273</v>
      </c>
      <c r="G22" s="303" t="s">
        <v>2277</v>
      </c>
      <c r="H22" s="303">
        <v>-0.9</v>
      </c>
      <c r="I22" s="303" t="s">
        <v>2275</v>
      </c>
      <c r="K22" s="303" t="str">
        <f>INDEX('EPA land and ag calcs'!$G$7:$G$14,MATCH('EPA land and ag potential'!E22,'EPA land and ag calcs'!$A$7:$A$15,0))</f>
        <v>mapped to EPS cropland and rice measures lever</v>
      </c>
    </row>
    <row r="23" spans="1:11" x14ac:dyDescent="0.35">
      <c r="A23" s="303" t="s">
        <v>2269</v>
      </c>
      <c r="B23" s="303" t="s">
        <v>2270</v>
      </c>
      <c r="C23" s="303">
        <v>2025</v>
      </c>
      <c r="D23" s="303" t="s">
        <v>2271</v>
      </c>
      <c r="E23" s="303" t="s">
        <v>2279</v>
      </c>
      <c r="F23" s="303" t="s">
        <v>2273</v>
      </c>
      <c r="G23" s="303" t="s">
        <v>2274</v>
      </c>
      <c r="H23" s="303">
        <v>-0.9</v>
      </c>
      <c r="I23" s="303" t="s">
        <v>2275</v>
      </c>
      <c r="K23" s="303" t="str">
        <f>INDEX('EPA land and ag calcs'!$G$7:$G$14,MATCH('EPA land and ag potential'!E23,'EPA land and ag calcs'!$A$7:$A$15,0))</f>
        <v>EXCLUDED from EPS calculations - we cover fossil combustion in the agriculture industry separately and assume IRA funds do not cause emissions reductions in this category</v>
      </c>
    </row>
    <row r="24" spans="1:11" x14ac:dyDescent="0.35">
      <c r="A24" s="303" t="s">
        <v>2269</v>
      </c>
      <c r="B24" s="303" t="s">
        <v>2270</v>
      </c>
      <c r="C24" s="303">
        <v>2035</v>
      </c>
      <c r="D24" s="303" t="s">
        <v>2271</v>
      </c>
      <c r="E24" s="303" t="s">
        <v>2279</v>
      </c>
      <c r="F24" s="303" t="s">
        <v>2273</v>
      </c>
      <c r="G24" s="303" t="s">
        <v>2274</v>
      </c>
      <c r="H24" s="303">
        <v>-4.8</v>
      </c>
      <c r="I24" s="303" t="s">
        <v>2275</v>
      </c>
      <c r="K24" s="303" t="str">
        <f>INDEX('EPA land and ag calcs'!$G$7:$G$14,MATCH('EPA land and ag potential'!E24,'EPA land and ag calcs'!$A$7:$A$15,0))</f>
        <v>EXCLUDED from EPS calculations - we cover fossil combustion in the agriculture industry separately and assume IRA funds do not cause emissions reductions in this category</v>
      </c>
    </row>
    <row r="25" spans="1:11" x14ac:dyDescent="0.35">
      <c r="A25" s="303" t="s">
        <v>2269</v>
      </c>
      <c r="B25" s="303" t="s">
        <v>2270</v>
      </c>
      <c r="C25" s="303">
        <v>2045</v>
      </c>
      <c r="D25" s="303" t="s">
        <v>2271</v>
      </c>
      <c r="E25" s="303" t="s">
        <v>2279</v>
      </c>
      <c r="F25" s="303" t="s">
        <v>2273</v>
      </c>
      <c r="G25" s="303" t="s">
        <v>2274</v>
      </c>
      <c r="H25" s="303">
        <v>-9.3000000000000007</v>
      </c>
      <c r="I25" s="303" t="s">
        <v>2275</v>
      </c>
      <c r="K25" s="303" t="str">
        <f>INDEX('EPA land and ag calcs'!$G$7:$G$14,MATCH('EPA land and ag potential'!E25,'EPA land and ag calcs'!$A$7:$A$15,0))</f>
        <v>EXCLUDED from EPS calculations - we cover fossil combustion in the agriculture industry separately and assume IRA funds do not cause emissions reductions in this category</v>
      </c>
    </row>
    <row r="26" spans="1:11" x14ac:dyDescent="0.35">
      <c r="A26" s="303" t="s">
        <v>2269</v>
      </c>
      <c r="B26" s="303" t="s">
        <v>2270</v>
      </c>
      <c r="C26" s="303">
        <v>2055</v>
      </c>
      <c r="D26" s="303" t="s">
        <v>2271</v>
      </c>
      <c r="E26" s="303" t="s">
        <v>2279</v>
      </c>
      <c r="F26" s="303" t="s">
        <v>2273</v>
      </c>
      <c r="G26" s="303" t="s">
        <v>2274</v>
      </c>
      <c r="H26" s="303">
        <v>-12.5</v>
      </c>
      <c r="I26" s="303" t="s">
        <v>2275</v>
      </c>
      <c r="K26" s="303" t="str">
        <f>INDEX('EPA land and ag calcs'!$G$7:$G$14,MATCH('EPA land and ag potential'!E26,'EPA land and ag calcs'!$A$7:$A$15,0))</f>
        <v>EXCLUDED from EPS calculations - we cover fossil combustion in the agriculture industry separately and assume IRA funds do not cause emissions reductions in this category</v>
      </c>
    </row>
    <row r="27" spans="1:11" hidden="1" x14ac:dyDescent="0.35">
      <c r="A27" s="303" t="s">
        <v>2269</v>
      </c>
      <c r="B27" s="303" t="s">
        <v>2270</v>
      </c>
      <c r="C27" s="303">
        <v>2025</v>
      </c>
      <c r="D27" s="303" t="s">
        <v>2271</v>
      </c>
      <c r="E27" s="303" t="s">
        <v>2279</v>
      </c>
      <c r="F27" s="303" t="s">
        <v>2276</v>
      </c>
      <c r="G27" s="303" t="s">
        <v>2274</v>
      </c>
      <c r="H27" s="303">
        <v>-3.5</v>
      </c>
      <c r="I27" s="303" t="s">
        <v>2275</v>
      </c>
    </row>
    <row r="28" spans="1:11" hidden="1" x14ac:dyDescent="0.35">
      <c r="A28" s="303" t="s">
        <v>2269</v>
      </c>
      <c r="B28" s="303" t="s">
        <v>2270</v>
      </c>
      <c r="C28" s="303">
        <v>2035</v>
      </c>
      <c r="D28" s="303" t="s">
        <v>2271</v>
      </c>
      <c r="E28" s="303" t="s">
        <v>2279</v>
      </c>
      <c r="F28" s="303" t="s">
        <v>2276</v>
      </c>
      <c r="G28" s="303" t="s">
        <v>2274</v>
      </c>
      <c r="H28" s="303">
        <v>-6</v>
      </c>
      <c r="I28" s="303" t="s">
        <v>2275</v>
      </c>
    </row>
    <row r="29" spans="1:11" hidden="1" x14ac:dyDescent="0.35">
      <c r="A29" s="303" t="s">
        <v>2269</v>
      </c>
      <c r="B29" s="303" t="s">
        <v>2270</v>
      </c>
      <c r="C29" s="303">
        <v>2045</v>
      </c>
      <c r="D29" s="303" t="s">
        <v>2271</v>
      </c>
      <c r="E29" s="303" t="s">
        <v>2279</v>
      </c>
      <c r="F29" s="303" t="s">
        <v>2276</v>
      </c>
      <c r="G29" s="303" t="s">
        <v>2274</v>
      </c>
      <c r="H29" s="303">
        <v>-9.3000000000000007</v>
      </c>
      <c r="I29" s="303" t="s">
        <v>2275</v>
      </c>
    </row>
    <row r="30" spans="1:11" hidden="1" x14ac:dyDescent="0.35">
      <c r="A30" s="303" t="s">
        <v>2269</v>
      </c>
      <c r="B30" s="303" t="s">
        <v>2270</v>
      </c>
      <c r="C30" s="303">
        <v>2055</v>
      </c>
      <c r="D30" s="303" t="s">
        <v>2271</v>
      </c>
      <c r="E30" s="303" t="s">
        <v>2279</v>
      </c>
      <c r="F30" s="303" t="s">
        <v>2276</v>
      </c>
      <c r="G30" s="303" t="s">
        <v>2274</v>
      </c>
      <c r="H30" s="303">
        <v>-11.9</v>
      </c>
      <c r="I30" s="303" t="s">
        <v>2275</v>
      </c>
    </row>
    <row r="31" spans="1:11" x14ac:dyDescent="0.35">
      <c r="A31" s="303" t="s">
        <v>2269</v>
      </c>
      <c r="B31" s="303" t="s">
        <v>2270</v>
      </c>
      <c r="C31" s="303">
        <v>2025</v>
      </c>
      <c r="D31" s="303" t="s">
        <v>2271</v>
      </c>
      <c r="E31" s="303" t="s">
        <v>2279</v>
      </c>
      <c r="F31" s="303" t="s">
        <v>2273</v>
      </c>
      <c r="G31" s="303" t="s">
        <v>2277</v>
      </c>
      <c r="H31" s="303">
        <v>-0.4</v>
      </c>
      <c r="I31" s="303" t="s">
        <v>2275</v>
      </c>
      <c r="K31" s="303" t="str">
        <f>INDEX('EPA land and ag calcs'!$G$7:$G$14,MATCH('EPA land and ag potential'!E31,'EPA land and ag calcs'!$A$7:$A$15,0))</f>
        <v>EXCLUDED from EPS calculations - we cover fossil combustion in the agriculture industry separately and assume IRA funds do not cause emissions reductions in this category</v>
      </c>
    </row>
    <row r="32" spans="1:11" x14ac:dyDescent="0.35">
      <c r="A32" s="303" t="s">
        <v>2269</v>
      </c>
      <c r="B32" s="303" t="s">
        <v>2270</v>
      </c>
      <c r="C32" s="303">
        <v>2035</v>
      </c>
      <c r="D32" s="303" t="s">
        <v>2271</v>
      </c>
      <c r="E32" s="303" t="s">
        <v>2279</v>
      </c>
      <c r="F32" s="303" t="s">
        <v>2273</v>
      </c>
      <c r="G32" s="303" t="s">
        <v>2277</v>
      </c>
      <c r="H32" s="303">
        <v>-0.6</v>
      </c>
      <c r="I32" s="303" t="s">
        <v>2275</v>
      </c>
      <c r="K32" s="303" t="str">
        <f>INDEX('EPA land and ag calcs'!$G$7:$G$14,MATCH('EPA land and ag potential'!E32,'EPA land and ag calcs'!$A$7:$A$15,0))</f>
        <v>EXCLUDED from EPS calculations - we cover fossil combustion in the agriculture industry separately and assume IRA funds do not cause emissions reductions in this category</v>
      </c>
    </row>
    <row r="33" spans="1:11" x14ac:dyDescent="0.35">
      <c r="A33" s="303" t="s">
        <v>2269</v>
      </c>
      <c r="B33" s="303" t="s">
        <v>2270</v>
      </c>
      <c r="C33" s="303">
        <v>2025</v>
      </c>
      <c r="D33" s="303" t="s">
        <v>2271</v>
      </c>
      <c r="E33" s="303" t="s">
        <v>2280</v>
      </c>
      <c r="F33" s="303" t="s">
        <v>2273</v>
      </c>
      <c r="G33" s="303" t="s">
        <v>2274</v>
      </c>
      <c r="H33" s="303">
        <v>-19</v>
      </c>
      <c r="I33" s="303" t="s">
        <v>2275</v>
      </c>
      <c r="K33" s="303" t="str">
        <f>INDEX('EPA land and ag calcs'!$G$7:$G$14,MATCH('EPA land and ag potential'!E33,'EPA land and ag calcs'!$A$7:$A$15,0))</f>
        <v>*will be handled with LULUCF</v>
      </c>
    </row>
    <row r="34" spans="1:11" x14ac:dyDescent="0.35">
      <c r="A34" s="303" t="s">
        <v>2269</v>
      </c>
      <c r="B34" s="303" t="s">
        <v>2270</v>
      </c>
      <c r="C34" s="303">
        <v>2035</v>
      </c>
      <c r="D34" s="303" t="s">
        <v>2271</v>
      </c>
      <c r="E34" s="303" t="s">
        <v>2280</v>
      </c>
      <c r="F34" s="303" t="s">
        <v>2273</v>
      </c>
      <c r="G34" s="303" t="s">
        <v>2274</v>
      </c>
      <c r="H34" s="303">
        <v>-54.9</v>
      </c>
      <c r="I34" s="303" t="s">
        <v>2275</v>
      </c>
      <c r="K34" s="303" t="str">
        <f>INDEX('EPA land and ag calcs'!$G$7:$G$14,MATCH('EPA land and ag potential'!E34,'EPA land and ag calcs'!$A$7:$A$15,0))</f>
        <v>*will be handled with LULUCF</v>
      </c>
    </row>
    <row r="35" spans="1:11" x14ac:dyDescent="0.35">
      <c r="A35" s="303" t="s">
        <v>2269</v>
      </c>
      <c r="B35" s="303" t="s">
        <v>2270</v>
      </c>
      <c r="C35" s="303">
        <v>2045</v>
      </c>
      <c r="D35" s="303" t="s">
        <v>2271</v>
      </c>
      <c r="E35" s="303" t="s">
        <v>2280</v>
      </c>
      <c r="F35" s="303" t="s">
        <v>2273</v>
      </c>
      <c r="G35" s="303" t="s">
        <v>2274</v>
      </c>
      <c r="H35" s="303">
        <v>-65.7</v>
      </c>
      <c r="I35" s="303" t="s">
        <v>2275</v>
      </c>
      <c r="K35" s="303" t="str">
        <f>INDEX('EPA land and ag calcs'!$G$7:$G$14,MATCH('EPA land and ag potential'!E35,'EPA land and ag calcs'!$A$7:$A$15,0))</f>
        <v>*will be handled with LULUCF</v>
      </c>
    </row>
    <row r="36" spans="1:11" x14ac:dyDescent="0.35">
      <c r="A36" s="303" t="s">
        <v>2269</v>
      </c>
      <c r="B36" s="303" t="s">
        <v>2270</v>
      </c>
      <c r="C36" s="303">
        <v>2055</v>
      </c>
      <c r="D36" s="303" t="s">
        <v>2271</v>
      </c>
      <c r="E36" s="303" t="s">
        <v>2280</v>
      </c>
      <c r="F36" s="303" t="s">
        <v>2273</v>
      </c>
      <c r="G36" s="303" t="s">
        <v>2274</v>
      </c>
      <c r="H36" s="303">
        <v>-78</v>
      </c>
      <c r="I36" s="303" t="s">
        <v>2275</v>
      </c>
      <c r="K36" s="303" t="str">
        <f>INDEX('EPA land and ag calcs'!$G$7:$G$14,MATCH('EPA land and ag potential'!E36,'EPA land and ag calcs'!$A$7:$A$15,0))</f>
        <v>*will be handled with LULUCF</v>
      </c>
    </row>
    <row r="37" spans="1:11" hidden="1" x14ac:dyDescent="0.35">
      <c r="A37" s="303" t="s">
        <v>2269</v>
      </c>
      <c r="B37" s="303" t="s">
        <v>2270</v>
      </c>
      <c r="C37" s="303">
        <v>2025</v>
      </c>
      <c r="D37" s="303" t="s">
        <v>2271</v>
      </c>
      <c r="E37" s="303" t="s">
        <v>2280</v>
      </c>
      <c r="F37" s="303" t="s">
        <v>2276</v>
      </c>
      <c r="G37" s="303" t="s">
        <v>2274</v>
      </c>
      <c r="H37" s="303">
        <v>-36.5</v>
      </c>
      <c r="I37" s="303" t="s">
        <v>2275</v>
      </c>
    </row>
    <row r="38" spans="1:11" hidden="1" x14ac:dyDescent="0.35">
      <c r="A38" s="303" t="s">
        <v>2269</v>
      </c>
      <c r="B38" s="303" t="s">
        <v>2270</v>
      </c>
      <c r="C38" s="303">
        <v>2035</v>
      </c>
      <c r="D38" s="303" t="s">
        <v>2271</v>
      </c>
      <c r="E38" s="303" t="s">
        <v>2280</v>
      </c>
      <c r="F38" s="303" t="s">
        <v>2276</v>
      </c>
      <c r="G38" s="303" t="s">
        <v>2274</v>
      </c>
      <c r="H38" s="303">
        <v>-61.2</v>
      </c>
      <c r="I38" s="303" t="s">
        <v>2275</v>
      </c>
    </row>
    <row r="39" spans="1:11" hidden="1" x14ac:dyDescent="0.35">
      <c r="A39" s="303" t="s">
        <v>2269</v>
      </c>
      <c r="B39" s="303" t="s">
        <v>2270</v>
      </c>
      <c r="C39" s="303">
        <v>2045</v>
      </c>
      <c r="D39" s="303" t="s">
        <v>2271</v>
      </c>
      <c r="E39" s="303" t="s">
        <v>2280</v>
      </c>
      <c r="F39" s="303" t="s">
        <v>2276</v>
      </c>
      <c r="G39" s="303" t="s">
        <v>2274</v>
      </c>
      <c r="H39" s="303">
        <v>-62.5</v>
      </c>
      <c r="I39" s="303" t="s">
        <v>2275</v>
      </c>
    </row>
    <row r="40" spans="1:11" hidden="1" x14ac:dyDescent="0.35">
      <c r="A40" s="303" t="s">
        <v>2269</v>
      </c>
      <c r="B40" s="303" t="s">
        <v>2270</v>
      </c>
      <c r="C40" s="303">
        <v>2055</v>
      </c>
      <c r="D40" s="303" t="s">
        <v>2271</v>
      </c>
      <c r="E40" s="303" t="s">
        <v>2280</v>
      </c>
      <c r="F40" s="303" t="s">
        <v>2276</v>
      </c>
      <c r="G40" s="303" t="s">
        <v>2274</v>
      </c>
      <c r="H40" s="303">
        <v>-61.3</v>
      </c>
      <c r="I40" s="303" t="s">
        <v>2275</v>
      </c>
    </row>
    <row r="41" spans="1:11" x14ac:dyDescent="0.35">
      <c r="A41" s="303" t="s">
        <v>2269</v>
      </c>
      <c r="B41" s="303" t="s">
        <v>2270</v>
      </c>
      <c r="C41" s="303">
        <v>2025</v>
      </c>
      <c r="D41" s="303" t="s">
        <v>2271</v>
      </c>
      <c r="E41" s="303" t="s">
        <v>2280</v>
      </c>
      <c r="F41" s="303" t="s">
        <v>2273</v>
      </c>
      <c r="G41" s="303" t="s">
        <v>2277</v>
      </c>
      <c r="H41" s="303">
        <v>-6.9</v>
      </c>
      <c r="I41" s="303" t="s">
        <v>2275</v>
      </c>
      <c r="K41" s="303" t="str">
        <f>INDEX('EPA land and ag calcs'!$G$7:$G$14,MATCH('EPA land and ag potential'!E41,'EPA land and ag calcs'!$A$7:$A$15,0))</f>
        <v>*will be handled with LULUCF</v>
      </c>
    </row>
    <row r="42" spans="1:11" x14ac:dyDescent="0.35">
      <c r="A42" s="303" t="s">
        <v>2269</v>
      </c>
      <c r="B42" s="303" t="s">
        <v>2270</v>
      </c>
      <c r="C42" s="303">
        <v>2035</v>
      </c>
      <c r="D42" s="303" t="s">
        <v>2271</v>
      </c>
      <c r="E42" s="303" t="s">
        <v>2280</v>
      </c>
      <c r="F42" s="303" t="s">
        <v>2273</v>
      </c>
      <c r="G42" s="303" t="s">
        <v>2277</v>
      </c>
      <c r="H42" s="303">
        <v>-16</v>
      </c>
      <c r="I42" s="303" t="s">
        <v>2275</v>
      </c>
      <c r="K42" s="303" t="str">
        <f>INDEX('EPA land and ag calcs'!$G$7:$G$14,MATCH('EPA land and ag potential'!E42,'EPA land and ag calcs'!$A$7:$A$15,0))</f>
        <v>*will be handled with LULUCF</v>
      </c>
    </row>
    <row r="43" spans="1:11" x14ac:dyDescent="0.35">
      <c r="A43" s="303" t="s">
        <v>2269</v>
      </c>
      <c r="B43" s="303" t="s">
        <v>2270</v>
      </c>
      <c r="C43" s="303">
        <v>2025</v>
      </c>
      <c r="D43" s="303" t="s">
        <v>2271</v>
      </c>
      <c r="E43" s="303" t="s">
        <v>2281</v>
      </c>
      <c r="F43" s="303" t="s">
        <v>2273</v>
      </c>
      <c r="G43" s="303" t="s">
        <v>2274</v>
      </c>
      <c r="I43" s="303" t="s">
        <v>2275</v>
      </c>
      <c r="K43" s="303" t="str">
        <f>INDEX('EPA land and ag calcs'!$G$7:$G$14,MATCH('EPA land and ag potential'!E43,'EPA land and ag calcs'!$A$7:$A$15,0))</f>
        <v>*will be handled with LULUCF</v>
      </c>
    </row>
    <row r="44" spans="1:11" x14ac:dyDescent="0.35">
      <c r="A44" s="303" t="s">
        <v>2269</v>
      </c>
      <c r="B44" s="303" t="s">
        <v>2270</v>
      </c>
      <c r="C44" s="303">
        <v>2035</v>
      </c>
      <c r="D44" s="303" t="s">
        <v>2271</v>
      </c>
      <c r="E44" s="303" t="s">
        <v>2281</v>
      </c>
      <c r="F44" s="303" t="s">
        <v>2273</v>
      </c>
      <c r="G44" s="303" t="s">
        <v>2274</v>
      </c>
      <c r="H44" s="303">
        <v>-57.5</v>
      </c>
      <c r="I44" s="303" t="s">
        <v>2275</v>
      </c>
      <c r="K44" s="303" t="str">
        <f>INDEX('EPA land and ag calcs'!$G$7:$G$14,MATCH('EPA land and ag potential'!E44,'EPA land and ag calcs'!$A$7:$A$15,0))</f>
        <v>*will be handled with LULUCF</v>
      </c>
    </row>
    <row r="45" spans="1:11" x14ac:dyDescent="0.35">
      <c r="A45" s="303" t="s">
        <v>2269</v>
      </c>
      <c r="B45" s="303" t="s">
        <v>2270</v>
      </c>
      <c r="C45" s="303">
        <v>2045</v>
      </c>
      <c r="D45" s="303" t="s">
        <v>2271</v>
      </c>
      <c r="E45" s="303" t="s">
        <v>2281</v>
      </c>
      <c r="F45" s="303" t="s">
        <v>2273</v>
      </c>
      <c r="G45" s="303" t="s">
        <v>2274</v>
      </c>
      <c r="H45" s="303">
        <v>-75.7</v>
      </c>
      <c r="I45" s="303" t="s">
        <v>2275</v>
      </c>
      <c r="K45" s="303" t="str">
        <f>INDEX('EPA land and ag calcs'!$G$7:$G$14,MATCH('EPA land and ag potential'!E45,'EPA land and ag calcs'!$A$7:$A$15,0))</f>
        <v>*will be handled with LULUCF</v>
      </c>
    </row>
    <row r="46" spans="1:11" x14ac:dyDescent="0.35">
      <c r="A46" s="303" t="s">
        <v>2269</v>
      </c>
      <c r="B46" s="303" t="s">
        <v>2270</v>
      </c>
      <c r="C46" s="303">
        <v>2055</v>
      </c>
      <c r="D46" s="303" t="s">
        <v>2271</v>
      </c>
      <c r="E46" s="303" t="s">
        <v>2281</v>
      </c>
      <c r="F46" s="303" t="s">
        <v>2273</v>
      </c>
      <c r="G46" s="303" t="s">
        <v>2274</v>
      </c>
      <c r="H46" s="303">
        <v>-92.6</v>
      </c>
      <c r="I46" s="303" t="s">
        <v>2275</v>
      </c>
      <c r="K46" s="303" t="str">
        <f>INDEX('EPA land and ag calcs'!$G$7:$G$14,MATCH('EPA land and ag potential'!E46,'EPA land and ag calcs'!$A$7:$A$15,0))</f>
        <v>*will be handled with LULUCF</v>
      </c>
    </row>
    <row r="47" spans="1:11" hidden="1" x14ac:dyDescent="0.35">
      <c r="A47" s="303" t="s">
        <v>2269</v>
      </c>
      <c r="B47" s="303" t="s">
        <v>2270</v>
      </c>
      <c r="C47" s="303">
        <v>2025</v>
      </c>
      <c r="D47" s="303" t="s">
        <v>2271</v>
      </c>
      <c r="E47" s="303" t="s">
        <v>2281</v>
      </c>
      <c r="F47" s="303" t="s">
        <v>2276</v>
      </c>
      <c r="G47" s="303" t="s">
        <v>2274</v>
      </c>
      <c r="I47" s="303" t="s">
        <v>2275</v>
      </c>
    </row>
    <row r="48" spans="1:11" hidden="1" x14ac:dyDescent="0.35">
      <c r="A48" s="303" t="s">
        <v>2269</v>
      </c>
      <c r="B48" s="303" t="s">
        <v>2270</v>
      </c>
      <c r="C48" s="303">
        <v>2035</v>
      </c>
      <c r="D48" s="303" t="s">
        <v>2271</v>
      </c>
      <c r="E48" s="303" t="s">
        <v>2281</v>
      </c>
      <c r="F48" s="303" t="s">
        <v>2276</v>
      </c>
      <c r="G48" s="303" t="s">
        <v>2274</v>
      </c>
      <c r="H48" s="303">
        <v>-60.2</v>
      </c>
      <c r="I48" s="303" t="s">
        <v>2275</v>
      </c>
    </row>
    <row r="49" spans="1:11" hidden="1" x14ac:dyDescent="0.35">
      <c r="A49" s="303" t="s">
        <v>2269</v>
      </c>
      <c r="B49" s="303" t="s">
        <v>2270</v>
      </c>
      <c r="C49" s="303">
        <v>2045</v>
      </c>
      <c r="D49" s="303" t="s">
        <v>2271</v>
      </c>
      <c r="E49" s="303" t="s">
        <v>2281</v>
      </c>
      <c r="F49" s="303" t="s">
        <v>2276</v>
      </c>
      <c r="G49" s="303" t="s">
        <v>2274</v>
      </c>
      <c r="H49" s="303">
        <v>-86.8</v>
      </c>
      <c r="I49" s="303" t="s">
        <v>2275</v>
      </c>
    </row>
    <row r="50" spans="1:11" hidden="1" x14ac:dyDescent="0.35">
      <c r="A50" s="303" t="s">
        <v>2269</v>
      </c>
      <c r="B50" s="303" t="s">
        <v>2270</v>
      </c>
      <c r="C50" s="303">
        <v>2055</v>
      </c>
      <c r="D50" s="303" t="s">
        <v>2271</v>
      </c>
      <c r="E50" s="303" t="s">
        <v>2281</v>
      </c>
      <c r="F50" s="303" t="s">
        <v>2276</v>
      </c>
      <c r="G50" s="303" t="s">
        <v>2274</v>
      </c>
      <c r="H50" s="303">
        <v>-111</v>
      </c>
      <c r="I50" s="303" t="s">
        <v>2275</v>
      </c>
    </row>
    <row r="51" spans="1:11" x14ac:dyDescent="0.35">
      <c r="A51" s="303" t="s">
        <v>2269</v>
      </c>
      <c r="B51" s="303" t="s">
        <v>2270</v>
      </c>
      <c r="C51" s="303">
        <v>2025</v>
      </c>
      <c r="D51" s="303" t="s">
        <v>2271</v>
      </c>
      <c r="E51" s="303" t="s">
        <v>2281</v>
      </c>
      <c r="F51" s="303" t="s">
        <v>2273</v>
      </c>
      <c r="G51" s="303" t="s">
        <v>2277</v>
      </c>
      <c r="I51" s="303" t="s">
        <v>2275</v>
      </c>
      <c r="K51" s="303" t="str">
        <f>INDEX('EPA land and ag calcs'!$G$7:$G$14,MATCH('EPA land and ag potential'!E51,'EPA land and ag calcs'!$A$7:$A$15,0))</f>
        <v>*will be handled with LULUCF</v>
      </c>
    </row>
    <row r="52" spans="1:11" x14ac:dyDescent="0.35">
      <c r="A52" s="303" t="s">
        <v>2269</v>
      </c>
      <c r="B52" s="303" t="s">
        <v>2270</v>
      </c>
      <c r="C52" s="303">
        <v>2035</v>
      </c>
      <c r="D52" s="303" t="s">
        <v>2271</v>
      </c>
      <c r="E52" s="303" t="s">
        <v>2281</v>
      </c>
      <c r="F52" s="303" t="s">
        <v>2273</v>
      </c>
      <c r="G52" s="303" t="s">
        <v>2277</v>
      </c>
      <c r="H52" s="303">
        <v>-3.4</v>
      </c>
      <c r="I52" s="303" t="s">
        <v>2275</v>
      </c>
      <c r="K52" s="303" t="str">
        <f>INDEX('EPA land and ag calcs'!$G$7:$G$14,MATCH('EPA land and ag potential'!E52,'EPA land and ag calcs'!$A$7:$A$15,0))</f>
        <v>*will be handled with LULUCF</v>
      </c>
    </row>
    <row r="53" spans="1:11" x14ac:dyDescent="0.35">
      <c r="A53" s="303" t="s">
        <v>2269</v>
      </c>
      <c r="B53" s="303" t="s">
        <v>2270</v>
      </c>
      <c r="C53" s="303">
        <v>2025</v>
      </c>
      <c r="D53" s="303" t="s">
        <v>2271</v>
      </c>
      <c r="E53" s="303" t="s">
        <v>2282</v>
      </c>
      <c r="F53" s="303" t="s">
        <v>2273</v>
      </c>
      <c r="G53" s="303" t="s">
        <v>2274</v>
      </c>
      <c r="H53" s="303">
        <v>1.6</v>
      </c>
      <c r="I53" s="303" t="s">
        <v>2275</v>
      </c>
      <c r="K53" s="303" t="str">
        <f>INDEX('EPA land and ag calcs'!$G$7:$G$14,MATCH('EPA land and ag potential'!E53,'EPA land and ag calcs'!$A$7:$A$15,0))</f>
        <v>*will be handled with LULUCF</v>
      </c>
    </row>
    <row r="54" spans="1:11" x14ac:dyDescent="0.35">
      <c r="A54" s="303" t="s">
        <v>2269</v>
      </c>
      <c r="B54" s="303" t="s">
        <v>2270</v>
      </c>
      <c r="C54" s="303">
        <v>2035</v>
      </c>
      <c r="D54" s="303" t="s">
        <v>2271</v>
      </c>
      <c r="E54" s="303" t="s">
        <v>2282</v>
      </c>
      <c r="F54" s="303" t="s">
        <v>2273</v>
      </c>
      <c r="G54" s="303" t="s">
        <v>2274</v>
      </c>
      <c r="H54" s="303">
        <v>1.6</v>
      </c>
      <c r="I54" s="303" t="s">
        <v>2275</v>
      </c>
      <c r="K54" s="303" t="str">
        <f>INDEX('EPA land and ag calcs'!$G$7:$G$14,MATCH('EPA land and ag potential'!E54,'EPA land and ag calcs'!$A$7:$A$15,0))</f>
        <v>*will be handled with LULUCF</v>
      </c>
    </row>
    <row r="55" spans="1:11" x14ac:dyDescent="0.35">
      <c r="A55" s="303" t="s">
        <v>2269</v>
      </c>
      <c r="B55" s="303" t="s">
        <v>2270</v>
      </c>
      <c r="C55" s="303">
        <v>2045</v>
      </c>
      <c r="D55" s="303" t="s">
        <v>2271</v>
      </c>
      <c r="E55" s="303" t="s">
        <v>2282</v>
      </c>
      <c r="F55" s="303" t="s">
        <v>2273</v>
      </c>
      <c r="G55" s="303" t="s">
        <v>2274</v>
      </c>
      <c r="H55" s="303">
        <v>1.6</v>
      </c>
      <c r="I55" s="303" t="s">
        <v>2275</v>
      </c>
      <c r="K55" s="303" t="str">
        <f>INDEX('EPA land and ag calcs'!$G$7:$G$14,MATCH('EPA land and ag potential'!E55,'EPA land and ag calcs'!$A$7:$A$15,0))</f>
        <v>*will be handled with LULUCF</v>
      </c>
    </row>
    <row r="56" spans="1:11" x14ac:dyDescent="0.35">
      <c r="A56" s="303" t="s">
        <v>2269</v>
      </c>
      <c r="B56" s="303" t="s">
        <v>2270</v>
      </c>
      <c r="C56" s="303">
        <v>2055</v>
      </c>
      <c r="D56" s="303" t="s">
        <v>2271</v>
      </c>
      <c r="E56" s="303" t="s">
        <v>2282</v>
      </c>
      <c r="F56" s="303" t="s">
        <v>2273</v>
      </c>
      <c r="G56" s="303" t="s">
        <v>2274</v>
      </c>
      <c r="H56" s="303">
        <v>1.3</v>
      </c>
      <c r="I56" s="303" t="s">
        <v>2275</v>
      </c>
      <c r="K56" s="303" t="str">
        <f>INDEX('EPA land and ag calcs'!$G$7:$G$14,MATCH('EPA land and ag potential'!E56,'EPA land and ag calcs'!$A$7:$A$15,0))</f>
        <v>*will be handled with LULUCF</v>
      </c>
    </row>
    <row r="57" spans="1:11" hidden="1" x14ac:dyDescent="0.35">
      <c r="A57" s="303" t="s">
        <v>2269</v>
      </c>
      <c r="B57" s="303" t="s">
        <v>2270</v>
      </c>
      <c r="C57" s="303">
        <v>2025</v>
      </c>
      <c r="D57" s="303" t="s">
        <v>2271</v>
      </c>
      <c r="E57" s="303" t="s">
        <v>2282</v>
      </c>
      <c r="F57" s="303" t="s">
        <v>2276</v>
      </c>
      <c r="G57" s="303" t="s">
        <v>2274</v>
      </c>
      <c r="H57" s="303">
        <v>4.0999999999999996</v>
      </c>
      <c r="I57" s="303" t="s">
        <v>2275</v>
      </c>
    </row>
    <row r="58" spans="1:11" hidden="1" x14ac:dyDescent="0.35">
      <c r="A58" s="303" t="s">
        <v>2269</v>
      </c>
      <c r="B58" s="303" t="s">
        <v>2270</v>
      </c>
      <c r="C58" s="303">
        <v>2035</v>
      </c>
      <c r="D58" s="303" t="s">
        <v>2271</v>
      </c>
      <c r="E58" s="303" t="s">
        <v>2282</v>
      </c>
      <c r="F58" s="303" t="s">
        <v>2276</v>
      </c>
      <c r="G58" s="303" t="s">
        <v>2274</v>
      </c>
      <c r="H58" s="303">
        <v>3.1</v>
      </c>
      <c r="I58" s="303" t="s">
        <v>2275</v>
      </c>
    </row>
    <row r="59" spans="1:11" hidden="1" x14ac:dyDescent="0.35">
      <c r="A59" s="303" t="s">
        <v>2269</v>
      </c>
      <c r="B59" s="303" t="s">
        <v>2270</v>
      </c>
      <c r="C59" s="303">
        <v>2045</v>
      </c>
      <c r="D59" s="303" t="s">
        <v>2271</v>
      </c>
      <c r="E59" s="303" t="s">
        <v>2282</v>
      </c>
      <c r="F59" s="303" t="s">
        <v>2276</v>
      </c>
      <c r="G59" s="303" t="s">
        <v>2274</v>
      </c>
      <c r="H59" s="303">
        <v>2.9</v>
      </c>
      <c r="I59" s="303" t="s">
        <v>2275</v>
      </c>
    </row>
    <row r="60" spans="1:11" hidden="1" x14ac:dyDescent="0.35">
      <c r="A60" s="303" t="s">
        <v>2269</v>
      </c>
      <c r="B60" s="303" t="s">
        <v>2270</v>
      </c>
      <c r="C60" s="303">
        <v>2055</v>
      </c>
      <c r="D60" s="303" t="s">
        <v>2271</v>
      </c>
      <c r="E60" s="303" t="s">
        <v>2282</v>
      </c>
      <c r="F60" s="303" t="s">
        <v>2276</v>
      </c>
      <c r="G60" s="303" t="s">
        <v>2274</v>
      </c>
      <c r="H60" s="303">
        <v>2.6</v>
      </c>
      <c r="I60" s="303" t="s">
        <v>2275</v>
      </c>
    </row>
    <row r="61" spans="1:11" x14ac:dyDescent="0.35">
      <c r="A61" s="303" t="s">
        <v>2269</v>
      </c>
      <c r="B61" s="303" t="s">
        <v>2270</v>
      </c>
      <c r="C61" s="303">
        <v>2025</v>
      </c>
      <c r="D61" s="303" t="s">
        <v>2271</v>
      </c>
      <c r="E61" s="303" t="s">
        <v>2282</v>
      </c>
      <c r="F61" s="303" t="s">
        <v>2273</v>
      </c>
      <c r="G61" s="303" t="s">
        <v>2277</v>
      </c>
      <c r="H61" s="303">
        <v>0.7</v>
      </c>
      <c r="I61" s="303" t="s">
        <v>2275</v>
      </c>
      <c r="K61" s="303" t="str">
        <f>INDEX('EPA land and ag calcs'!$G$7:$G$14,MATCH('EPA land and ag potential'!E61,'EPA land and ag calcs'!$A$7:$A$15,0))</f>
        <v>*will be handled with LULUCF</v>
      </c>
    </row>
    <row r="62" spans="1:11" x14ac:dyDescent="0.35">
      <c r="A62" s="303" t="s">
        <v>2269</v>
      </c>
      <c r="B62" s="303" t="s">
        <v>2270</v>
      </c>
      <c r="C62" s="303">
        <v>2035</v>
      </c>
      <c r="D62" s="303" t="s">
        <v>2271</v>
      </c>
      <c r="E62" s="303" t="s">
        <v>2282</v>
      </c>
      <c r="F62" s="303" t="s">
        <v>2273</v>
      </c>
      <c r="G62" s="303" t="s">
        <v>2277</v>
      </c>
      <c r="H62" s="303">
        <v>0.3</v>
      </c>
      <c r="I62" s="303" t="s">
        <v>2275</v>
      </c>
      <c r="K62" s="303" t="str">
        <f>INDEX('EPA land and ag calcs'!$G$7:$G$14,MATCH('EPA land and ag potential'!E62,'EPA land and ag calcs'!$A$7:$A$15,0))</f>
        <v>*will be handled with LULUCF</v>
      </c>
    </row>
    <row r="63" spans="1:11" x14ac:dyDescent="0.35">
      <c r="A63" s="303" t="s">
        <v>2269</v>
      </c>
      <c r="B63" s="303" t="s">
        <v>2270</v>
      </c>
      <c r="C63" s="303">
        <v>2025</v>
      </c>
      <c r="D63" s="303" t="s">
        <v>2271</v>
      </c>
      <c r="E63" s="303" t="s">
        <v>2283</v>
      </c>
      <c r="F63" s="303" t="s">
        <v>2273</v>
      </c>
      <c r="G63" s="303" t="s">
        <v>2274</v>
      </c>
      <c r="H63" s="303">
        <v>-153.4</v>
      </c>
      <c r="I63" s="303" t="s">
        <v>2275</v>
      </c>
      <c r="K63" s="303" t="str">
        <f>INDEX('EPA land and ag calcs'!$G$7:$G$14,MATCH('EPA land and ag potential'!E63,'EPA land and ag calcs'!$A$7:$A$15,0))</f>
        <v>*will be handled with LULUCF</v>
      </c>
    </row>
    <row r="64" spans="1:11" x14ac:dyDescent="0.35">
      <c r="A64" s="303" t="s">
        <v>2269</v>
      </c>
      <c r="B64" s="303" t="s">
        <v>2270</v>
      </c>
      <c r="C64" s="303">
        <v>2035</v>
      </c>
      <c r="D64" s="303" t="s">
        <v>2271</v>
      </c>
      <c r="E64" s="303" t="s">
        <v>2283</v>
      </c>
      <c r="F64" s="303" t="s">
        <v>2273</v>
      </c>
      <c r="G64" s="303" t="s">
        <v>2274</v>
      </c>
      <c r="H64" s="303">
        <v>-162.19999999999999</v>
      </c>
      <c r="I64" s="303" t="s">
        <v>2275</v>
      </c>
      <c r="K64" s="303" t="str">
        <f>INDEX('EPA land and ag calcs'!$G$7:$G$14,MATCH('EPA land and ag potential'!E64,'EPA land and ag calcs'!$A$7:$A$15,0))</f>
        <v>*will be handled with LULUCF</v>
      </c>
    </row>
    <row r="65" spans="1:11" x14ac:dyDescent="0.35">
      <c r="A65" s="303" t="s">
        <v>2269</v>
      </c>
      <c r="B65" s="303" t="s">
        <v>2270</v>
      </c>
      <c r="C65" s="303">
        <v>2045</v>
      </c>
      <c r="D65" s="303" t="s">
        <v>2271</v>
      </c>
      <c r="E65" s="303" t="s">
        <v>2283</v>
      </c>
      <c r="F65" s="303" t="s">
        <v>2273</v>
      </c>
      <c r="G65" s="303" t="s">
        <v>2274</v>
      </c>
      <c r="H65" s="303">
        <v>-144.80000000000001</v>
      </c>
      <c r="I65" s="303" t="s">
        <v>2275</v>
      </c>
      <c r="K65" s="303" t="str">
        <f>INDEX('EPA land and ag calcs'!$G$7:$G$14,MATCH('EPA land and ag potential'!E65,'EPA land and ag calcs'!$A$7:$A$15,0))</f>
        <v>*will be handled with LULUCF</v>
      </c>
    </row>
    <row r="66" spans="1:11" x14ac:dyDescent="0.35">
      <c r="A66" s="303" t="s">
        <v>2269</v>
      </c>
      <c r="B66" s="303" t="s">
        <v>2270</v>
      </c>
      <c r="C66" s="303">
        <v>2055</v>
      </c>
      <c r="D66" s="303" t="s">
        <v>2271</v>
      </c>
      <c r="E66" s="303" t="s">
        <v>2283</v>
      </c>
      <c r="F66" s="303" t="s">
        <v>2273</v>
      </c>
      <c r="G66" s="303" t="s">
        <v>2274</v>
      </c>
      <c r="H66" s="303">
        <v>-125.4</v>
      </c>
      <c r="I66" s="303" t="s">
        <v>2275</v>
      </c>
      <c r="K66" s="303" t="str">
        <f>INDEX('EPA land and ag calcs'!$G$7:$G$14,MATCH('EPA land and ag potential'!E66,'EPA land and ag calcs'!$A$7:$A$15,0))</f>
        <v>*will be handled with LULUCF</v>
      </c>
    </row>
    <row r="67" spans="1:11" hidden="1" x14ac:dyDescent="0.35">
      <c r="A67" s="303" t="s">
        <v>2269</v>
      </c>
      <c r="B67" s="303" t="s">
        <v>2270</v>
      </c>
      <c r="C67" s="303">
        <v>2025</v>
      </c>
      <c r="D67" s="303" t="s">
        <v>2271</v>
      </c>
      <c r="E67" s="303" t="s">
        <v>2283</v>
      </c>
      <c r="F67" s="303" t="s">
        <v>2276</v>
      </c>
      <c r="G67" s="303" t="s">
        <v>2274</v>
      </c>
      <c r="H67" s="303">
        <v>-153.30000000000001</v>
      </c>
      <c r="I67" s="303" t="s">
        <v>2275</v>
      </c>
    </row>
    <row r="68" spans="1:11" hidden="1" x14ac:dyDescent="0.35">
      <c r="A68" s="303" t="s">
        <v>2269</v>
      </c>
      <c r="B68" s="303" t="s">
        <v>2270</v>
      </c>
      <c r="C68" s="303">
        <v>2035</v>
      </c>
      <c r="D68" s="303" t="s">
        <v>2271</v>
      </c>
      <c r="E68" s="303" t="s">
        <v>2283</v>
      </c>
      <c r="F68" s="303" t="s">
        <v>2276</v>
      </c>
      <c r="G68" s="303" t="s">
        <v>2274</v>
      </c>
      <c r="H68" s="303">
        <v>-122.9</v>
      </c>
      <c r="I68" s="303" t="s">
        <v>2275</v>
      </c>
    </row>
    <row r="69" spans="1:11" hidden="1" x14ac:dyDescent="0.35">
      <c r="A69" s="303" t="s">
        <v>2269</v>
      </c>
      <c r="B69" s="303" t="s">
        <v>2270</v>
      </c>
      <c r="C69" s="303">
        <v>2045</v>
      </c>
      <c r="D69" s="303" t="s">
        <v>2271</v>
      </c>
      <c r="E69" s="303" t="s">
        <v>2283</v>
      </c>
      <c r="F69" s="303" t="s">
        <v>2276</v>
      </c>
      <c r="G69" s="303" t="s">
        <v>2274</v>
      </c>
      <c r="H69" s="303">
        <v>-100.8</v>
      </c>
      <c r="I69" s="303" t="s">
        <v>2275</v>
      </c>
    </row>
    <row r="70" spans="1:11" hidden="1" x14ac:dyDescent="0.35">
      <c r="A70" s="303" t="s">
        <v>2269</v>
      </c>
      <c r="B70" s="303" t="s">
        <v>2270</v>
      </c>
      <c r="C70" s="303">
        <v>2055</v>
      </c>
      <c r="D70" s="303" t="s">
        <v>2271</v>
      </c>
      <c r="E70" s="303" t="s">
        <v>2283</v>
      </c>
      <c r="F70" s="303" t="s">
        <v>2276</v>
      </c>
      <c r="G70" s="303" t="s">
        <v>2274</v>
      </c>
      <c r="H70" s="303">
        <v>-92.3</v>
      </c>
      <c r="I70" s="303" t="s">
        <v>2275</v>
      </c>
    </row>
    <row r="71" spans="1:11" x14ac:dyDescent="0.35">
      <c r="A71" s="303" t="s">
        <v>2269</v>
      </c>
      <c r="B71" s="303" t="s">
        <v>2270</v>
      </c>
      <c r="C71" s="303">
        <v>2025</v>
      </c>
      <c r="D71" s="303" t="s">
        <v>2271</v>
      </c>
      <c r="E71" s="303" t="s">
        <v>2283</v>
      </c>
      <c r="F71" s="303" t="s">
        <v>2273</v>
      </c>
      <c r="G71" s="303" t="s">
        <v>2277</v>
      </c>
      <c r="H71" s="303">
        <v>-8.4</v>
      </c>
      <c r="I71" s="303" t="s">
        <v>2275</v>
      </c>
      <c r="K71" s="303" t="str">
        <f>INDEX('EPA land and ag calcs'!$G$7:$G$14,MATCH('EPA land and ag potential'!E71,'EPA land and ag calcs'!$A$7:$A$15,0))</f>
        <v>*will be handled with LULUCF</v>
      </c>
    </row>
    <row r="72" spans="1:11" x14ac:dyDescent="0.35">
      <c r="A72" s="303" t="s">
        <v>2269</v>
      </c>
      <c r="B72" s="303" t="s">
        <v>2270</v>
      </c>
      <c r="C72" s="303">
        <v>2035</v>
      </c>
      <c r="D72" s="303" t="s">
        <v>2271</v>
      </c>
      <c r="E72" s="303" t="s">
        <v>2283</v>
      </c>
      <c r="F72" s="303" t="s">
        <v>2273</v>
      </c>
      <c r="G72" s="303" t="s">
        <v>2277</v>
      </c>
      <c r="H72" s="303">
        <v>-33.700000000000003</v>
      </c>
      <c r="I72" s="303" t="s">
        <v>2275</v>
      </c>
      <c r="K72" s="303" t="str">
        <f>INDEX('EPA land and ag calcs'!$G$7:$G$14,MATCH('EPA land and ag potential'!E72,'EPA land and ag calcs'!$A$7:$A$15,0))</f>
        <v>*will be handled with LULUCF</v>
      </c>
    </row>
    <row r="73" spans="1:11" x14ac:dyDescent="0.35">
      <c r="A73" s="303" t="s">
        <v>2269</v>
      </c>
      <c r="B73" s="303" t="s">
        <v>2270</v>
      </c>
      <c r="C73" s="303">
        <v>2025</v>
      </c>
      <c r="D73" s="303" t="s">
        <v>2271</v>
      </c>
      <c r="E73" s="303" t="s">
        <v>2284</v>
      </c>
      <c r="F73" s="303" t="s">
        <v>2273</v>
      </c>
      <c r="G73" s="303" t="s">
        <v>2274</v>
      </c>
      <c r="H73" s="303">
        <v>-15.2</v>
      </c>
      <c r="I73" s="303" t="s">
        <v>2275</v>
      </c>
      <c r="K73" s="303" t="str">
        <f>INDEX('EPA land and ag calcs'!$G$7:$G$14,MATCH('EPA land and ag potential'!E73,'EPA land and ag calcs'!$A$7:$A$15,0))</f>
        <v>mapped to EPS livestock measures lever</v>
      </c>
    </row>
    <row r="74" spans="1:11" x14ac:dyDescent="0.35">
      <c r="A74" s="303" t="s">
        <v>2269</v>
      </c>
      <c r="B74" s="303" t="s">
        <v>2270</v>
      </c>
      <c r="C74" s="303">
        <v>2035</v>
      </c>
      <c r="D74" s="303" t="s">
        <v>2271</v>
      </c>
      <c r="E74" s="303" t="s">
        <v>2284</v>
      </c>
      <c r="F74" s="303" t="s">
        <v>2273</v>
      </c>
      <c r="G74" s="303" t="s">
        <v>2274</v>
      </c>
      <c r="H74" s="303">
        <v>-28.6</v>
      </c>
      <c r="I74" s="303" t="s">
        <v>2275</v>
      </c>
      <c r="K74" s="303" t="str">
        <f>INDEX('EPA land and ag calcs'!$G$7:$G$14,MATCH('EPA land and ag potential'!E74,'EPA land and ag calcs'!$A$7:$A$15,0))</f>
        <v>mapped to EPS livestock measures lever</v>
      </c>
    </row>
    <row r="75" spans="1:11" x14ac:dyDescent="0.35">
      <c r="A75" s="303" t="s">
        <v>2269</v>
      </c>
      <c r="B75" s="303" t="s">
        <v>2270</v>
      </c>
      <c r="C75" s="303">
        <v>2045</v>
      </c>
      <c r="D75" s="303" t="s">
        <v>2271</v>
      </c>
      <c r="E75" s="303" t="s">
        <v>2284</v>
      </c>
      <c r="F75" s="303" t="s">
        <v>2273</v>
      </c>
      <c r="G75" s="303" t="s">
        <v>2274</v>
      </c>
      <c r="H75" s="303">
        <v>-36.299999999999997</v>
      </c>
      <c r="I75" s="303" t="s">
        <v>2275</v>
      </c>
      <c r="K75" s="303" t="str">
        <f>INDEX('EPA land and ag calcs'!$G$7:$G$14,MATCH('EPA land and ag potential'!E75,'EPA land and ag calcs'!$A$7:$A$15,0))</f>
        <v>mapped to EPS livestock measures lever</v>
      </c>
    </row>
    <row r="76" spans="1:11" x14ac:dyDescent="0.35">
      <c r="A76" s="303" t="s">
        <v>2269</v>
      </c>
      <c r="B76" s="303" t="s">
        <v>2270</v>
      </c>
      <c r="C76" s="303">
        <v>2055</v>
      </c>
      <c r="D76" s="303" t="s">
        <v>2271</v>
      </c>
      <c r="E76" s="303" t="s">
        <v>2284</v>
      </c>
      <c r="F76" s="303" t="s">
        <v>2273</v>
      </c>
      <c r="G76" s="303" t="s">
        <v>2274</v>
      </c>
      <c r="H76" s="303">
        <v>-45.2</v>
      </c>
      <c r="I76" s="303" t="s">
        <v>2275</v>
      </c>
      <c r="K76" s="303" t="str">
        <f>INDEX('EPA land and ag calcs'!$G$7:$G$14,MATCH('EPA land and ag potential'!E76,'EPA land and ag calcs'!$A$7:$A$15,0))</f>
        <v>mapped to EPS livestock measures lever</v>
      </c>
    </row>
    <row r="77" spans="1:11" hidden="1" x14ac:dyDescent="0.35">
      <c r="A77" s="303" t="s">
        <v>2269</v>
      </c>
      <c r="B77" s="303" t="s">
        <v>2270</v>
      </c>
      <c r="C77" s="303">
        <v>2025</v>
      </c>
      <c r="D77" s="303" t="s">
        <v>2271</v>
      </c>
      <c r="E77" s="303" t="s">
        <v>2284</v>
      </c>
      <c r="F77" s="303" t="s">
        <v>2276</v>
      </c>
      <c r="G77" s="303" t="s">
        <v>2274</v>
      </c>
      <c r="H77" s="303">
        <v>-15.5</v>
      </c>
      <c r="I77" s="303" t="s">
        <v>2275</v>
      </c>
    </row>
    <row r="78" spans="1:11" hidden="1" x14ac:dyDescent="0.35">
      <c r="A78" s="303" t="s">
        <v>2269</v>
      </c>
      <c r="B78" s="303" t="s">
        <v>2270</v>
      </c>
      <c r="C78" s="303">
        <v>2035</v>
      </c>
      <c r="D78" s="303" t="s">
        <v>2271</v>
      </c>
      <c r="E78" s="303" t="s">
        <v>2284</v>
      </c>
      <c r="F78" s="303" t="s">
        <v>2276</v>
      </c>
      <c r="G78" s="303" t="s">
        <v>2274</v>
      </c>
      <c r="H78" s="303">
        <v>-21.9</v>
      </c>
      <c r="I78" s="303" t="s">
        <v>2275</v>
      </c>
    </row>
    <row r="79" spans="1:11" hidden="1" x14ac:dyDescent="0.35">
      <c r="A79" s="303" t="s">
        <v>2269</v>
      </c>
      <c r="B79" s="303" t="s">
        <v>2270</v>
      </c>
      <c r="C79" s="303">
        <v>2045</v>
      </c>
      <c r="D79" s="303" t="s">
        <v>2271</v>
      </c>
      <c r="E79" s="303" t="s">
        <v>2284</v>
      </c>
      <c r="F79" s="303" t="s">
        <v>2276</v>
      </c>
      <c r="G79" s="303" t="s">
        <v>2274</v>
      </c>
      <c r="H79" s="303">
        <v>-29.7</v>
      </c>
      <c r="I79" s="303" t="s">
        <v>2275</v>
      </c>
    </row>
    <row r="80" spans="1:11" hidden="1" x14ac:dyDescent="0.35">
      <c r="A80" s="303" t="s">
        <v>2269</v>
      </c>
      <c r="B80" s="303" t="s">
        <v>2270</v>
      </c>
      <c r="C80" s="303">
        <v>2055</v>
      </c>
      <c r="D80" s="303" t="s">
        <v>2271</v>
      </c>
      <c r="E80" s="303" t="s">
        <v>2284</v>
      </c>
      <c r="F80" s="303" t="s">
        <v>2276</v>
      </c>
      <c r="G80" s="303" t="s">
        <v>2274</v>
      </c>
      <c r="H80" s="303">
        <v>-33.799999999999997</v>
      </c>
      <c r="I80" s="303" t="s">
        <v>2275</v>
      </c>
    </row>
    <row r="81" spans="1:11" x14ac:dyDescent="0.35">
      <c r="A81" s="303" t="s">
        <v>2269</v>
      </c>
      <c r="B81" s="303" t="s">
        <v>2270</v>
      </c>
      <c r="C81" s="303">
        <v>2025</v>
      </c>
      <c r="D81" s="303" t="s">
        <v>2271</v>
      </c>
      <c r="E81" s="303" t="s">
        <v>2284</v>
      </c>
      <c r="F81" s="303" t="s">
        <v>2273</v>
      </c>
      <c r="G81" s="303" t="s">
        <v>2277</v>
      </c>
      <c r="H81" s="303">
        <v>-0.5</v>
      </c>
      <c r="I81" s="303" t="s">
        <v>2275</v>
      </c>
      <c r="K81" s="303" t="str">
        <f>INDEX('EPA land and ag calcs'!$G$7:$G$14,MATCH('EPA land and ag potential'!E81,'EPA land and ag calcs'!$A$7:$A$15,0))</f>
        <v>mapped to EPS livestock measures lever</v>
      </c>
    </row>
    <row r="82" spans="1:11" x14ac:dyDescent="0.35">
      <c r="A82" s="303" t="s">
        <v>2269</v>
      </c>
      <c r="B82" s="303" t="s">
        <v>2270</v>
      </c>
      <c r="C82" s="303">
        <v>2035</v>
      </c>
      <c r="D82" s="303" t="s">
        <v>2271</v>
      </c>
      <c r="E82" s="303" t="s">
        <v>2284</v>
      </c>
      <c r="F82" s="303" t="s">
        <v>2273</v>
      </c>
      <c r="G82" s="303" t="s">
        <v>2277</v>
      </c>
      <c r="H82" s="303">
        <v>-1</v>
      </c>
      <c r="I82" s="303" t="s">
        <v>2275</v>
      </c>
      <c r="K82" s="303" t="str">
        <f>INDEX('EPA land and ag calcs'!$G$7:$G$14,MATCH('EPA land and ag potential'!E82,'EPA land and ag calcs'!$A$7:$A$15,0))</f>
        <v>mapped to EPS livestock measures lever</v>
      </c>
    </row>
    <row r="83" spans="1:11" hidden="1" x14ac:dyDescent="0.35">
      <c r="A83" s="303" t="s">
        <v>2269</v>
      </c>
      <c r="B83" s="303" t="s">
        <v>2285</v>
      </c>
      <c r="C83" s="303">
        <v>2025</v>
      </c>
      <c r="D83" s="303" t="s">
        <v>2271</v>
      </c>
      <c r="E83" s="303" t="s">
        <v>1322</v>
      </c>
      <c r="F83" s="303" t="s">
        <v>2276</v>
      </c>
      <c r="G83" s="303" t="s">
        <v>2286</v>
      </c>
      <c r="H83" s="303">
        <v>-232.1</v>
      </c>
      <c r="I83" s="303" t="s">
        <v>2275</v>
      </c>
    </row>
    <row r="84" spans="1:11" hidden="1" x14ac:dyDescent="0.35">
      <c r="A84" s="303" t="s">
        <v>2269</v>
      </c>
      <c r="B84" s="303" t="s">
        <v>2285</v>
      </c>
      <c r="C84" s="303">
        <v>2025</v>
      </c>
      <c r="D84" s="303" t="s">
        <v>2271</v>
      </c>
      <c r="E84" s="303" t="s">
        <v>1322</v>
      </c>
      <c r="F84" s="303" t="s">
        <v>2276</v>
      </c>
      <c r="G84" s="303" t="s">
        <v>2287</v>
      </c>
      <c r="H84" s="303">
        <v>-77.8</v>
      </c>
      <c r="I84" s="303" t="s">
        <v>2275</v>
      </c>
    </row>
    <row r="85" spans="1:11" hidden="1" x14ac:dyDescent="0.35">
      <c r="A85" s="303" t="s">
        <v>2269</v>
      </c>
      <c r="B85" s="303" t="s">
        <v>2285</v>
      </c>
      <c r="C85" s="303">
        <v>2025</v>
      </c>
      <c r="D85" s="303" t="s">
        <v>2271</v>
      </c>
      <c r="E85" s="303" t="s">
        <v>1322</v>
      </c>
      <c r="F85" s="303" t="s">
        <v>2276</v>
      </c>
      <c r="G85" s="303" t="s">
        <v>2288</v>
      </c>
      <c r="H85" s="303">
        <v>-114.7</v>
      </c>
      <c r="I85" s="303" t="s">
        <v>2275</v>
      </c>
    </row>
    <row r="86" spans="1:11" hidden="1" x14ac:dyDescent="0.35">
      <c r="A86" s="303" t="s">
        <v>2269</v>
      </c>
      <c r="B86" s="303" t="s">
        <v>2285</v>
      </c>
      <c r="C86" s="303">
        <v>2025</v>
      </c>
      <c r="D86" s="303" t="s">
        <v>2271</v>
      </c>
      <c r="E86" s="303" t="s">
        <v>1322</v>
      </c>
      <c r="F86" s="303" t="s">
        <v>2276</v>
      </c>
      <c r="G86" s="303" t="s">
        <v>2277</v>
      </c>
      <c r="H86" s="303">
        <v>-30.5</v>
      </c>
      <c r="I86" s="303" t="s">
        <v>2275</v>
      </c>
    </row>
    <row r="87" spans="1:11" hidden="1" x14ac:dyDescent="0.35">
      <c r="A87" s="303" t="s">
        <v>2269</v>
      </c>
      <c r="B87" s="303" t="s">
        <v>2285</v>
      </c>
      <c r="C87" s="303">
        <v>2025</v>
      </c>
      <c r="D87" s="303" t="s">
        <v>2271</v>
      </c>
      <c r="E87" s="303" t="s">
        <v>1322</v>
      </c>
      <c r="F87" s="303" t="s">
        <v>2276</v>
      </c>
      <c r="G87" s="303" t="s">
        <v>2274</v>
      </c>
      <c r="H87" s="303">
        <v>-169.8</v>
      </c>
      <c r="I87" s="303" t="s">
        <v>2275</v>
      </c>
    </row>
    <row r="88" spans="1:11" x14ac:dyDescent="0.35">
      <c r="A88" s="303" t="s">
        <v>2269</v>
      </c>
      <c r="B88" s="303" t="s">
        <v>2285</v>
      </c>
      <c r="C88" s="303">
        <v>2025</v>
      </c>
      <c r="D88" s="303" t="s">
        <v>2271</v>
      </c>
      <c r="E88" s="303" t="s">
        <v>1322</v>
      </c>
      <c r="F88" s="303" t="s">
        <v>2273</v>
      </c>
      <c r="G88" s="303" t="s">
        <v>2286</v>
      </c>
      <c r="H88" s="303">
        <v>-96.9</v>
      </c>
      <c r="I88" s="303" t="s">
        <v>2275</v>
      </c>
      <c r="K88" s="303" t="e">
        <f>INDEX('EPA land and ag calcs'!$G$7:$G$14,MATCH('EPA land and ag potential'!E88,'EPA land and ag calcs'!$A$7:$A$15,0))</f>
        <v>#REF!</v>
      </c>
    </row>
    <row r="89" spans="1:11" x14ac:dyDescent="0.35">
      <c r="A89" s="303" t="s">
        <v>2269</v>
      </c>
      <c r="B89" s="303" t="s">
        <v>2285</v>
      </c>
      <c r="C89" s="303">
        <v>2025</v>
      </c>
      <c r="D89" s="303" t="s">
        <v>2271</v>
      </c>
      <c r="E89" s="303" t="s">
        <v>1322</v>
      </c>
      <c r="F89" s="303" t="s">
        <v>2273</v>
      </c>
      <c r="G89" s="303" t="s">
        <v>2287</v>
      </c>
      <c r="H89" s="303">
        <v>-5.7</v>
      </c>
      <c r="I89" s="303" t="s">
        <v>2275</v>
      </c>
      <c r="K89" s="303" t="e">
        <f>INDEX('EPA land and ag calcs'!$G$7:$G$14,MATCH('EPA land and ag potential'!E89,'EPA land and ag calcs'!$A$7:$A$15,0))</f>
        <v>#REF!</v>
      </c>
    </row>
    <row r="90" spans="1:11" x14ac:dyDescent="0.35">
      <c r="A90" s="303" t="s">
        <v>2269</v>
      </c>
      <c r="B90" s="303" t="s">
        <v>2285</v>
      </c>
      <c r="C90" s="303">
        <v>2025</v>
      </c>
      <c r="D90" s="303" t="s">
        <v>2271</v>
      </c>
      <c r="E90" s="303" t="s">
        <v>1322</v>
      </c>
      <c r="F90" s="303" t="s">
        <v>2273</v>
      </c>
      <c r="G90" s="303" t="s">
        <v>2288</v>
      </c>
      <c r="H90" s="303">
        <v>-6.6</v>
      </c>
      <c r="I90" s="303" t="s">
        <v>2275</v>
      </c>
      <c r="K90" s="303" t="e">
        <f>INDEX('EPA land and ag calcs'!$G$7:$G$14,MATCH('EPA land and ag potential'!E90,'EPA land and ag calcs'!$A$7:$A$15,0))</f>
        <v>#REF!</v>
      </c>
    </row>
    <row r="91" spans="1:11" x14ac:dyDescent="0.35">
      <c r="A91" s="303" t="s">
        <v>2269</v>
      </c>
      <c r="B91" s="303" t="s">
        <v>2285</v>
      </c>
      <c r="C91" s="303">
        <v>2025</v>
      </c>
      <c r="D91" s="303" t="s">
        <v>2271</v>
      </c>
      <c r="E91" s="303" t="s">
        <v>1322</v>
      </c>
      <c r="F91" s="303" t="s">
        <v>2273</v>
      </c>
      <c r="G91" s="303" t="s">
        <v>2277</v>
      </c>
      <c r="H91" s="303">
        <v>8.3000000000000007</v>
      </c>
      <c r="I91" s="303" t="s">
        <v>2275</v>
      </c>
      <c r="K91" s="303" t="e">
        <f>INDEX('EPA land and ag calcs'!$G$7:$G$14,MATCH('EPA land and ag potential'!E91,'EPA land and ag calcs'!$A$7:$A$15,0))</f>
        <v>#REF!</v>
      </c>
    </row>
    <row r="92" spans="1:11" x14ac:dyDescent="0.35">
      <c r="A92" s="303" t="s">
        <v>2269</v>
      </c>
      <c r="B92" s="303" t="s">
        <v>2285</v>
      </c>
      <c r="C92" s="303">
        <v>2025</v>
      </c>
      <c r="D92" s="303" t="s">
        <v>2271</v>
      </c>
      <c r="E92" s="303" t="s">
        <v>1322</v>
      </c>
      <c r="F92" s="303" t="s">
        <v>2273</v>
      </c>
      <c r="G92" s="303" t="s">
        <v>2274</v>
      </c>
      <c r="H92" s="303">
        <v>-62.9</v>
      </c>
      <c r="I92" s="303" t="s">
        <v>2275</v>
      </c>
      <c r="K92" s="303" t="e">
        <f>INDEX('EPA land and ag calcs'!$G$7:$G$14,MATCH('EPA land and ag potential'!E92,'EPA land and ag calcs'!$A$7:$A$15,0))</f>
        <v>#REF!</v>
      </c>
    </row>
    <row r="93" spans="1:11" hidden="1" x14ac:dyDescent="0.35">
      <c r="A93" s="303" t="s">
        <v>2269</v>
      </c>
      <c r="B93" s="303" t="s">
        <v>2270</v>
      </c>
      <c r="C93" s="303">
        <v>2025</v>
      </c>
      <c r="D93" s="303" t="s">
        <v>2289</v>
      </c>
      <c r="E93" s="303" t="s">
        <v>2272</v>
      </c>
      <c r="F93" s="303" t="s">
        <v>2273</v>
      </c>
      <c r="G93" s="303" t="s">
        <v>2274</v>
      </c>
      <c r="H93" s="303">
        <v>-12.7</v>
      </c>
      <c r="I93" s="303" t="s">
        <v>2275</v>
      </c>
    </row>
    <row r="94" spans="1:11" hidden="1" x14ac:dyDescent="0.35">
      <c r="A94" s="303" t="s">
        <v>2269</v>
      </c>
      <c r="B94" s="303" t="s">
        <v>2270</v>
      </c>
      <c r="C94" s="303">
        <v>2035</v>
      </c>
      <c r="D94" s="303" t="s">
        <v>2289</v>
      </c>
      <c r="E94" s="303" t="s">
        <v>2272</v>
      </c>
      <c r="F94" s="303" t="s">
        <v>2273</v>
      </c>
      <c r="G94" s="303" t="s">
        <v>2274</v>
      </c>
      <c r="H94" s="303">
        <v>-8.8000000000000007</v>
      </c>
      <c r="I94" s="303" t="s">
        <v>2275</v>
      </c>
    </row>
    <row r="95" spans="1:11" hidden="1" x14ac:dyDescent="0.35">
      <c r="A95" s="303" t="s">
        <v>2269</v>
      </c>
      <c r="B95" s="303" t="s">
        <v>2270</v>
      </c>
      <c r="C95" s="303">
        <v>2045</v>
      </c>
      <c r="D95" s="303" t="s">
        <v>2289</v>
      </c>
      <c r="E95" s="303" t="s">
        <v>2272</v>
      </c>
      <c r="F95" s="303" t="s">
        <v>2273</v>
      </c>
      <c r="G95" s="303" t="s">
        <v>2274</v>
      </c>
      <c r="H95" s="303">
        <v>-7.7</v>
      </c>
      <c r="I95" s="303" t="s">
        <v>2275</v>
      </c>
    </row>
    <row r="96" spans="1:11" hidden="1" x14ac:dyDescent="0.35">
      <c r="A96" s="303" t="s">
        <v>2269</v>
      </c>
      <c r="B96" s="303" t="s">
        <v>2270</v>
      </c>
      <c r="C96" s="303">
        <v>2055</v>
      </c>
      <c r="D96" s="303" t="s">
        <v>2289</v>
      </c>
      <c r="E96" s="303" t="s">
        <v>2272</v>
      </c>
      <c r="F96" s="303" t="s">
        <v>2273</v>
      </c>
      <c r="G96" s="303" t="s">
        <v>2274</v>
      </c>
      <c r="H96" s="303">
        <v>-7.2</v>
      </c>
      <c r="I96" s="303" t="s">
        <v>2275</v>
      </c>
    </row>
    <row r="97" spans="1:9" hidden="1" x14ac:dyDescent="0.35">
      <c r="A97" s="303" t="s">
        <v>2269</v>
      </c>
      <c r="B97" s="303" t="s">
        <v>2270</v>
      </c>
      <c r="C97" s="303">
        <v>2025</v>
      </c>
      <c r="D97" s="303" t="s">
        <v>2289</v>
      </c>
      <c r="E97" s="303" t="s">
        <v>2272</v>
      </c>
      <c r="F97" s="303" t="s">
        <v>2276</v>
      </c>
      <c r="G97" s="303" t="s">
        <v>2274</v>
      </c>
      <c r="H97" s="303">
        <v>-12.7</v>
      </c>
      <c r="I97" s="303" t="s">
        <v>2275</v>
      </c>
    </row>
    <row r="98" spans="1:9" hidden="1" x14ac:dyDescent="0.35">
      <c r="A98" s="303" t="s">
        <v>2269</v>
      </c>
      <c r="B98" s="303" t="s">
        <v>2270</v>
      </c>
      <c r="C98" s="303">
        <v>2035</v>
      </c>
      <c r="D98" s="303" t="s">
        <v>2289</v>
      </c>
      <c r="E98" s="303" t="s">
        <v>2272</v>
      </c>
      <c r="F98" s="303" t="s">
        <v>2276</v>
      </c>
      <c r="G98" s="303" t="s">
        <v>2274</v>
      </c>
      <c r="H98" s="303">
        <v>-8.6999999999999993</v>
      </c>
      <c r="I98" s="303" t="s">
        <v>2275</v>
      </c>
    </row>
    <row r="99" spans="1:9" hidden="1" x14ac:dyDescent="0.35">
      <c r="A99" s="303" t="s">
        <v>2269</v>
      </c>
      <c r="B99" s="303" t="s">
        <v>2270</v>
      </c>
      <c r="C99" s="303">
        <v>2045</v>
      </c>
      <c r="D99" s="303" t="s">
        <v>2289</v>
      </c>
      <c r="E99" s="303" t="s">
        <v>2272</v>
      </c>
      <c r="F99" s="303" t="s">
        <v>2276</v>
      </c>
      <c r="G99" s="303" t="s">
        <v>2274</v>
      </c>
      <c r="H99" s="303">
        <v>-7.7</v>
      </c>
      <c r="I99" s="303" t="s">
        <v>2275</v>
      </c>
    </row>
    <row r="100" spans="1:9" hidden="1" x14ac:dyDescent="0.35">
      <c r="A100" s="303" t="s">
        <v>2269</v>
      </c>
      <c r="B100" s="303" t="s">
        <v>2270</v>
      </c>
      <c r="C100" s="303">
        <v>2055</v>
      </c>
      <c r="D100" s="303" t="s">
        <v>2289</v>
      </c>
      <c r="E100" s="303" t="s">
        <v>2272</v>
      </c>
      <c r="F100" s="303" t="s">
        <v>2276</v>
      </c>
      <c r="G100" s="303" t="s">
        <v>2274</v>
      </c>
      <c r="H100" s="303">
        <v>-7.1</v>
      </c>
      <c r="I100" s="303" t="s">
        <v>2275</v>
      </c>
    </row>
    <row r="101" spans="1:9" hidden="1" x14ac:dyDescent="0.35">
      <c r="A101" s="303" t="s">
        <v>2269</v>
      </c>
      <c r="B101" s="303" t="s">
        <v>2270</v>
      </c>
      <c r="C101" s="303">
        <v>2025</v>
      </c>
      <c r="D101" s="303" t="s">
        <v>2289</v>
      </c>
      <c r="E101" s="303" t="s">
        <v>2272</v>
      </c>
      <c r="F101" s="303" t="s">
        <v>2273</v>
      </c>
      <c r="G101" s="303" t="s">
        <v>2277</v>
      </c>
      <c r="H101" s="303">
        <v>-11</v>
      </c>
      <c r="I101" s="303" t="s">
        <v>2275</v>
      </c>
    </row>
    <row r="102" spans="1:9" hidden="1" x14ac:dyDescent="0.35">
      <c r="A102" s="303" t="s">
        <v>2269</v>
      </c>
      <c r="B102" s="303" t="s">
        <v>2270</v>
      </c>
      <c r="C102" s="303">
        <v>2035</v>
      </c>
      <c r="D102" s="303" t="s">
        <v>2289</v>
      </c>
      <c r="E102" s="303" t="s">
        <v>2272</v>
      </c>
      <c r="F102" s="303" t="s">
        <v>2273</v>
      </c>
      <c r="G102" s="303" t="s">
        <v>2277</v>
      </c>
      <c r="H102" s="303">
        <v>-7.3</v>
      </c>
      <c r="I102" s="303" t="s">
        <v>2275</v>
      </c>
    </row>
    <row r="103" spans="1:9" hidden="1" x14ac:dyDescent="0.35">
      <c r="A103" s="303" t="s">
        <v>2269</v>
      </c>
      <c r="B103" s="303" t="s">
        <v>2270</v>
      </c>
      <c r="C103" s="303">
        <v>2045</v>
      </c>
      <c r="D103" s="303" t="s">
        <v>2289</v>
      </c>
      <c r="E103" s="303" t="s">
        <v>2272</v>
      </c>
      <c r="F103" s="303" t="s">
        <v>2273</v>
      </c>
      <c r="G103" s="303" t="s">
        <v>2277</v>
      </c>
      <c r="H103" s="303">
        <v>-6.2</v>
      </c>
      <c r="I103" s="303" t="s">
        <v>2275</v>
      </c>
    </row>
    <row r="104" spans="1:9" hidden="1" x14ac:dyDescent="0.35">
      <c r="A104" s="303" t="s">
        <v>2269</v>
      </c>
      <c r="B104" s="303" t="s">
        <v>2270</v>
      </c>
      <c r="C104" s="303">
        <v>2055</v>
      </c>
      <c r="D104" s="303" t="s">
        <v>2289</v>
      </c>
      <c r="E104" s="303" t="s">
        <v>2272</v>
      </c>
      <c r="F104" s="303" t="s">
        <v>2273</v>
      </c>
      <c r="G104" s="303" t="s">
        <v>2277</v>
      </c>
      <c r="H104" s="303">
        <v>-5.8</v>
      </c>
      <c r="I104" s="303" t="s">
        <v>2275</v>
      </c>
    </row>
    <row r="105" spans="1:9" hidden="1" x14ac:dyDescent="0.35">
      <c r="A105" s="303" t="s">
        <v>2269</v>
      </c>
      <c r="B105" s="303" t="s">
        <v>2270</v>
      </c>
      <c r="C105" s="303">
        <v>2025</v>
      </c>
      <c r="D105" s="303" t="s">
        <v>2289</v>
      </c>
      <c r="E105" s="303" t="s">
        <v>2272</v>
      </c>
      <c r="F105" s="303" t="s">
        <v>2276</v>
      </c>
      <c r="G105" s="303" t="s">
        <v>2277</v>
      </c>
      <c r="H105" s="303">
        <v>-11</v>
      </c>
      <c r="I105" s="303" t="s">
        <v>2275</v>
      </c>
    </row>
    <row r="106" spans="1:9" hidden="1" x14ac:dyDescent="0.35">
      <c r="A106" s="303" t="s">
        <v>2269</v>
      </c>
      <c r="B106" s="303" t="s">
        <v>2270</v>
      </c>
      <c r="C106" s="303">
        <v>2035</v>
      </c>
      <c r="D106" s="303" t="s">
        <v>2289</v>
      </c>
      <c r="E106" s="303" t="s">
        <v>2272</v>
      </c>
      <c r="F106" s="303" t="s">
        <v>2276</v>
      </c>
      <c r="G106" s="303" t="s">
        <v>2277</v>
      </c>
      <c r="H106" s="303">
        <v>-7.3</v>
      </c>
      <c r="I106" s="303" t="s">
        <v>2275</v>
      </c>
    </row>
    <row r="107" spans="1:9" hidden="1" x14ac:dyDescent="0.35">
      <c r="A107" s="303" t="s">
        <v>2269</v>
      </c>
      <c r="B107" s="303" t="s">
        <v>2270</v>
      </c>
      <c r="C107" s="303">
        <v>2045</v>
      </c>
      <c r="D107" s="303" t="s">
        <v>2289</v>
      </c>
      <c r="E107" s="303" t="s">
        <v>2272</v>
      </c>
      <c r="F107" s="303" t="s">
        <v>2276</v>
      </c>
      <c r="G107" s="303" t="s">
        <v>2277</v>
      </c>
      <c r="H107" s="303">
        <v>-5.9</v>
      </c>
      <c r="I107" s="303" t="s">
        <v>2275</v>
      </c>
    </row>
    <row r="108" spans="1:9" hidden="1" x14ac:dyDescent="0.35">
      <c r="A108" s="303" t="s">
        <v>2269</v>
      </c>
      <c r="B108" s="303" t="s">
        <v>2270</v>
      </c>
      <c r="C108" s="303">
        <v>2055</v>
      </c>
      <c r="D108" s="303" t="s">
        <v>2289</v>
      </c>
      <c r="E108" s="303" t="s">
        <v>2272</v>
      </c>
      <c r="F108" s="303" t="s">
        <v>2276</v>
      </c>
      <c r="G108" s="303" t="s">
        <v>2277</v>
      </c>
      <c r="H108" s="303">
        <v>-5.3</v>
      </c>
      <c r="I108" s="303" t="s">
        <v>2275</v>
      </c>
    </row>
    <row r="109" spans="1:9" hidden="1" x14ac:dyDescent="0.35">
      <c r="A109" s="303" t="s">
        <v>2269</v>
      </c>
      <c r="B109" s="303" t="s">
        <v>2270</v>
      </c>
      <c r="C109" s="303">
        <v>2025</v>
      </c>
      <c r="D109" s="303" t="s">
        <v>2289</v>
      </c>
      <c r="E109" s="303" t="s">
        <v>2272</v>
      </c>
      <c r="F109" s="303" t="s">
        <v>2273</v>
      </c>
      <c r="G109" s="303" t="s">
        <v>2288</v>
      </c>
      <c r="H109" s="303">
        <v>-12.1</v>
      </c>
      <c r="I109" s="303" t="s">
        <v>2275</v>
      </c>
    </row>
    <row r="110" spans="1:9" hidden="1" x14ac:dyDescent="0.35">
      <c r="A110" s="303" t="s">
        <v>2269</v>
      </c>
      <c r="B110" s="303" t="s">
        <v>2270</v>
      </c>
      <c r="C110" s="303">
        <v>2035</v>
      </c>
      <c r="D110" s="303" t="s">
        <v>2289</v>
      </c>
      <c r="E110" s="303" t="s">
        <v>2272</v>
      </c>
      <c r="F110" s="303" t="s">
        <v>2273</v>
      </c>
      <c r="G110" s="303" t="s">
        <v>2288</v>
      </c>
      <c r="H110" s="303">
        <v>-8.3000000000000007</v>
      </c>
      <c r="I110" s="303" t="s">
        <v>2275</v>
      </c>
    </row>
    <row r="111" spans="1:9" hidden="1" x14ac:dyDescent="0.35">
      <c r="A111" s="303" t="s">
        <v>2269</v>
      </c>
      <c r="B111" s="303" t="s">
        <v>2270</v>
      </c>
      <c r="C111" s="303">
        <v>2045</v>
      </c>
      <c r="D111" s="303" t="s">
        <v>2289</v>
      </c>
      <c r="E111" s="303" t="s">
        <v>2272</v>
      </c>
      <c r="F111" s="303" t="s">
        <v>2273</v>
      </c>
      <c r="G111" s="303" t="s">
        <v>2288</v>
      </c>
      <c r="H111" s="303">
        <v>-7.2</v>
      </c>
      <c r="I111" s="303" t="s">
        <v>2275</v>
      </c>
    </row>
    <row r="112" spans="1:9" hidden="1" x14ac:dyDescent="0.35">
      <c r="A112" s="303" t="s">
        <v>2269</v>
      </c>
      <c r="B112" s="303" t="s">
        <v>2270</v>
      </c>
      <c r="C112" s="303">
        <v>2055</v>
      </c>
      <c r="D112" s="303" t="s">
        <v>2289</v>
      </c>
      <c r="E112" s="303" t="s">
        <v>2272</v>
      </c>
      <c r="F112" s="303" t="s">
        <v>2273</v>
      </c>
      <c r="G112" s="303" t="s">
        <v>2288</v>
      </c>
      <c r="H112" s="303">
        <v>-6.8</v>
      </c>
      <c r="I112" s="303" t="s">
        <v>2275</v>
      </c>
    </row>
    <row r="113" spans="1:9" hidden="1" x14ac:dyDescent="0.35">
      <c r="A113" s="303" t="s">
        <v>2269</v>
      </c>
      <c r="B113" s="303" t="s">
        <v>2270</v>
      </c>
      <c r="C113" s="303">
        <v>2025</v>
      </c>
      <c r="D113" s="303" t="s">
        <v>2289</v>
      </c>
      <c r="E113" s="303" t="s">
        <v>2272</v>
      </c>
      <c r="F113" s="303" t="s">
        <v>2276</v>
      </c>
      <c r="G113" s="303" t="s">
        <v>2288</v>
      </c>
      <c r="H113" s="303">
        <v>-12.1</v>
      </c>
      <c r="I113" s="303" t="s">
        <v>2275</v>
      </c>
    </row>
    <row r="114" spans="1:9" hidden="1" x14ac:dyDescent="0.35">
      <c r="A114" s="303" t="s">
        <v>2269</v>
      </c>
      <c r="B114" s="303" t="s">
        <v>2270</v>
      </c>
      <c r="C114" s="303">
        <v>2035</v>
      </c>
      <c r="D114" s="303" t="s">
        <v>2289</v>
      </c>
      <c r="E114" s="303" t="s">
        <v>2272</v>
      </c>
      <c r="F114" s="303" t="s">
        <v>2276</v>
      </c>
      <c r="G114" s="303" t="s">
        <v>2288</v>
      </c>
      <c r="H114" s="303">
        <v>-8</v>
      </c>
      <c r="I114" s="303" t="s">
        <v>2275</v>
      </c>
    </row>
    <row r="115" spans="1:9" hidden="1" x14ac:dyDescent="0.35">
      <c r="A115" s="303" t="s">
        <v>2269</v>
      </c>
      <c r="B115" s="303" t="s">
        <v>2270</v>
      </c>
      <c r="C115" s="303">
        <v>2045</v>
      </c>
      <c r="D115" s="303" t="s">
        <v>2289</v>
      </c>
      <c r="E115" s="303" t="s">
        <v>2272</v>
      </c>
      <c r="F115" s="303" t="s">
        <v>2276</v>
      </c>
      <c r="G115" s="303" t="s">
        <v>2288</v>
      </c>
      <c r="H115" s="303">
        <v>-7</v>
      </c>
      <c r="I115" s="303" t="s">
        <v>2275</v>
      </c>
    </row>
    <row r="116" spans="1:9" hidden="1" x14ac:dyDescent="0.35">
      <c r="A116" s="303" t="s">
        <v>2269</v>
      </c>
      <c r="B116" s="303" t="s">
        <v>2270</v>
      </c>
      <c r="C116" s="303">
        <v>2055</v>
      </c>
      <c r="D116" s="303" t="s">
        <v>2289</v>
      </c>
      <c r="E116" s="303" t="s">
        <v>2272</v>
      </c>
      <c r="F116" s="303" t="s">
        <v>2276</v>
      </c>
      <c r="G116" s="303" t="s">
        <v>2288</v>
      </c>
      <c r="H116" s="303">
        <v>-6.5</v>
      </c>
      <c r="I116" s="303" t="s">
        <v>2275</v>
      </c>
    </row>
    <row r="117" spans="1:9" hidden="1" x14ac:dyDescent="0.35">
      <c r="A117" s="303" t="s">
        <v>2269</v>
      </c>
      <c r="B117" s="303" t="s">
        <v>2270</v>
      </c>
      <c r="C117" s="303">
        <v>2025</v>
      </c>
      <c r="D117" s="303" t="s">
        <v>2289</v>
      </c>
      <c r="E117" s="303" t="s">
        <v>2272</v>
      </c>
      <c r="F117" s="303" t="s">
        <v>2273</v>
      </c>
      <c r="G117" s="303" t="s">
        <v>2287</v>
      </c>
      <c r="H117" s="303">
        <v>-12</v>
      </c>
      <c r="I117" s="303" t="s">
        <v>2275</v>
      </c>
    </row>
    <row r="118" spans="1:9" hidden="1" x14ac:dyDescent="0.35">
      <c r="A118" s="303" t="s">
        <v>2269</v>
      </c>
      <c r="B118" s="303" t="s">
        <v>2270</v>
      </c>
      <c r="C118" s="303">
        <v>2035</v>
      </c>
      <c r="D118" s="303" t="s">
        <v>2289</v>
      </c>
      <c r="E118" s="303" t="s">
        <v>2272</v>
      </c>
      <c r="F118" s="303" t="s">
        <v>2273</v>
      </c>
      <c r="G118" s="303" t="s">
        <v>2287</v>
      </c>
      <c r="H118" s="303">
        <v>-8</v>
      </c>
      <c r="I118" s="303" t="s">
        <v>2275</v>
      </c>
    </row>
    <row r="119" spans="1:9" hidden="1" x14ac:dyDescent="0.35">
      <c r="A119" s="303" t="s">
        <v>2269</v>
      </c>
      <c r="B119" s="303" t="s">
        <v>2270</v>
      </c>
      <c r="C119" s="303">
        <v>2045</v>
      </c>
      <c r="D119" s="303" t="s">
        <v>2289</v>
      </c>
      <c r="E119" s="303" t="s">
        <v>2272</v>
      </c>
      <c r="F119" s="303" t="s">
        <v>2273</v>
      </c>
      <c r="G119" s="303" t="s">
        <v>2287</v>
      </c>
      <c r="H119" s="303">
        <v>-7</v>
      </c>
      <c r="I119" s="303" t="s">
        <v>2275</v>
      </c>
    </row>
    <row r="120" spans="1:9" hidden="1" x14ac:dyDescent="0.35">
      <c r="A120" s="303" t="s">
        <v>2269</v>
      </c>
      <c r="B120" s="303" t="s">
        <v>2270</v>
      </c>
      <c r="C120" s="303">
        <v>2055</v>
      </c>
      <c r="D120" s="303" t="s">
        <v>2289</v>
      </c>
      <c r="E120" s="303" t="s">
        <v>2272</v>
      </c>
      <c r="F120" s="303" t="s">
        <v>2273</v>
      </c>
      <c r="G120" s="303" t="s">
        <v>2287</v>
      </c>
      <c r="H120" s="303">
        <v>-6.7</v>
      </c>
      <c r="I120" s="303" t="s">
        <v>2275</v>
      </c>
    </row>
    <row r="121" spans="1:9" hidden="1" x14ac:dyDescent="0.35">
      <c r="A121" s="303" t="s">
        <v>2269</v>
      </c>
      <c r="B121" s="303" t="s">
        <v>2270</v>
      </c>
      <c r="C121" s="303">
        <v>2025</v>
      </c>
      <c r="D121" s="303" t="s">
        <v>2289</v>
      </c>
      <c r="E121" s="303" t="s">
        <v>2272</v>
      </c>
      <c r="F121" s="303" t="s">
        <v>2276</v>
      </c>
      <c r="G121" s="303" t="s">
        <v>2287</v>
      </c>
      <c r="H121" s="303">
        <v>-12</v>
      </c>
      <c r="I121" s="303" t="s">
        <v>2275</v>
      </c>
    </row>
    <row r="122" spans="1:9" hidden="1" x14ac:dyDescent="0.35">
      <c r="A122" s="303" t="s">
        <v>2269</v>
      </c>
      <c r="B122" s="303" t="s">
        <v>2270</v>
      </c>
      <c r="C122" s="303">
        <v>2035</v>
      </c>
      <c r="D122" s="303" t="s">
        <v>2289</v>
      </c>
      <c r="E122" s="303" t="s">
        <v>2272</v>
      </c>
      <c r="F122" s="303" t="s">
        <v>2276</v>
      </c>
      <c r="G122" s="303" t="s">
        <v>2287</v>
      </c>
      <c r="H122" s="303">
        <v>-8</v>
      </c>
      <c r="I122" s="303" t="s">
        <v>2275</v>
      </c>
    </row>
    <row r="123" spans="1:9" hidden="1" x14ac:dyDescent="0.35">
      <c r="A123" s="303" t="s">
        <v>2269</v>
      </c>
      <c r="B123" s="303" t="s">
        <v>2270</v>
      </c>
      <c r="C123" s="303">
        <v>2045</v>
      </c>
      <c r="D123" s="303" t="s">
        <v>2289</v>
      </c>
      <c r="E123" s="303" t="s">
        <v>2272</v>
      </c>
      <c r="F123" s="303" t="s">
        <v>2276</v>
      </c>
      <c r="G123" s="303" t="s">
        <v>2287</v>
      </c>
      <c r="H123" s="303">
        <v>-6.8</v>
      </c>
      <c r="I123" s="303" t="s">
        <v>2275</v>
      </c>
    </row>
    <row r="124" spans="1:9" hidden="1" x14ac:dyDescent="0.35">
      <c r="A124" s="303" t="s">
        <v>2269</v>
      </c>
      <c r="B124" s="303" t="s">
        <v>2270</v>
      </c>
      <c r="C124" s="303">
        <v>2055</v>
      </c>
      <c r="D124" s="303" t="s">
        <v>2289</v>
      </c>
      <c r="E124" s="303" t="s">
        <v>2272</v>
      </c>
      <c r="F124" s="303" t="s">
        <v>2276</v>
      </c>
      <c r="G124" s="303" t="s">
        <v>2287</v>
      </c>
      <c r="H124" s="303">
        <v>-6.4</v>
      </c>
      <c r="I124" s="303" t="s">
        <v>2275</v>
      </c>
    </row>
    <row r="125" spans="1:9" hidden="1" x14ac:dyDescent="0.35">
      <c r="A125" s="303" t="s">
        <v>2269</v>
      </c>
      <c r="B125" s="303" t="s">
        <v>2270</v>
      </c>
      <c r="C125" s="303">
        <v>2025</v>
      </c>
      <c r="D125" s="303" t="s">
        <v>2289</v>
      </c>
      <c r="E125" s="303" t="s">
        <v>2272</v>
      </c>
      <c r="F125" s="303" t="s">
        <v>2273</v>
      </c>
      <c r="G125" s="303" t="s">
        <v>2286</v>
      </c>
      <c r="H125" s="303">
        <v>-13.3</v>
      </c>
      <c r="I125" s="303" t="s">
        <v>2275</v>
      </c>
    </row>
    <row r="126" spans="1:9" hidden="1" x14ac:dyDescent="0.35">
      <c r="A126" s="303" t="s">
        <v>2269</v>
      </c>
      <c r="B126" s="303" t="s">
        <v>2270</v>
      </c>
      <c r="C126" s="303">
        <v>2035</v>
      </c>
      <c r="D126" s="303" t="s">
        <v>2289</v>
      </c>
      <c r="E126" s="303" t="s">
        <v>2272</v>
      </c>
      <c r="F126" s="303" t="s">
        <v>2273</v>
      </c>
      <c r="G126" s="303" t="s">
        <v>2286</v>
      </c>
      <c r="H126" s="303">
        <v>-9.3000000000000007</v>
      </c>
      <c r="I126" s="303" t="s">
        <v>2275</v>
      </c>
    </row>
    <row r="127" spans="1:9" hidden="1" x14ac:dyDescent="0.35">
      <c r="A127" s="303" t="s">
        <v>2269</v>
      </c>
      <c r="B127" s="303" t="s">
        <v>2270</v>
      </c>
      <c r="C127" s="303">
        <v>2045</v>
      </c>
      <c r="D127" s="303" t="s">
        <v>2289</v>
      </c>
      <c r="E127" s="303" t="s">
        <v>2272</v>
      </c>
      <c r="F127" s="303" t="s">
        <v>2273</v>
      </c>
      <c r="G127" s="303" t="s">
        <v>2286</v>
      </c>
      <c r="H127" s="303">
        <v>-7.9</v>
      </c>
      <c r="I127" s="303" t="s">
        <v>2275</v>
      </c>
    </row>
    <row r="128" spans="1:9" hidden="1" x14ac:dyDescent="0.35">
      <c r="A128" s="303" t="s">
        <v>2269</v>
      </c>
      <c r="B128" s="303" t="s">
        <v>2270</v>
      </c>
      <c r="C128" s="303">
        <v>2055</v>
      </c>
      <c r="D128" s="303" t="s">
        <v>2289</v>
      </c>
      <c r="E128" s="303" t="s">
        <v>2272</v>
      </c>
      <c r="F128" s="303" t="s">
        <v>2273</v>
      </c>
      <c r="G128" s="303" t="s">
        <v>2286</v>
      </c>
      <c r="H128" s="303">
        <v>-7.3</v>
      </c>
      <c r="I128" s="303" t="s">
        <v>2275</v>
      </c>
    </row>
    <row r="129" spans="1:9" hidden="1" x14ac:dyDescent="0.35">
      <c r="A129" s="303" t="s">
        <v>2269</v>
      </c>
      <c r="B129" s="303" t="s">
        <v>2270</v>
      </c>
      <c r="C129" s="303">
        <v>2025</v>
      </c>
      <c r="D129" s="303" t="s">
        <v>2289</v>
      </c>
      <c r="E129" s="303" t="s">
        <v>2272</v>
      </c>
      <c r="F129" s="303" t="s">
        <v>2276</v>
      </c>
      <c r="G129" s="303" t="s">
        <v>2286</v>
      </c>
      <c r="H129" s="303">
        <v>-13.3</v>
      </c>
      <c r="I129" s="303" t="s">
        <v>2275</v>
      </c>
    </row>
    <row r="130" spans="1:9" hidden="1" x14ac:dyDescent="0.35">
      <c r="A130" s="303" t="s">
        <v>2269</v>
      </c>
      <c r="B130" s="303" t="s">
        <v>2270</v>
      </c>
      <c r="C130" s="303">
        <v>2035</v>
      </c>
      <c r="D130" s="303" t="s">
        <v>2289</v>
      </c>
      <c r="E130" s="303" t="s">
        <v>2272</v>
      </c>
      <c r="F130" s="303" t="s">
        <v>2276</v>
      </c>
      <c r="G130" s="303" t="s">
        <v>2286</v>
      </c>
      <c r="H130" s="303">
        <v>-9.1</v>
      </c>
      <c r="I130" s="303" t="s">
        <v>2275</v>
      </c>
    </row>
    <row r="131" spans="1:9" hidden="1" x14ac:dyDescent="0.35">
      <c r="A131" s="303" t="s">
        <v>2269</v>
      </c>
      <c r="B131" s="303" t="s">
        <v>2270</v>
      </c>
      <c r="C131" s="303">
        <v>2045</v>
      </c>
      <c r="D131" s="303" t="s">
        <v>2289</v>
      </c>
      <c r="E131" s="303" t="s">
        <v>2272</v>
      </c>
      <c r="F131" s="303" t="s">
        <v>2276</v>
      </c>
      <c r="G131" s="303" t="s">
        <v>2286</v>
      </c>
      <c r="H131" s="303">
        <v>-7.7</v>
      </c>
      <c r="I131" s="303" t="s">
        <v>2275</v>
      </c>
    </row>
    <row r="132" spans="1:9" hidden="1" x14ac:dyDescent="0.35">
      <c r="A132" s="303" t="s">
        <v>2269</v>
      </c>
      <c r="B132" s="303" t="s">
        <v>2270</v>
      </c>
      <c r="C132" s="303">
        <v>2055</v>
      </c>
      <c r="D132" s="303" t="s">
        <v>2289</v>
      </c>
      <c r="E132" s="303" t="s">
        <v>2272</v>
      </c>
      <c r="F132" s="303" t="s">
        <v>2276</v>
      </c>
      <c r="G132" s="303" t="s">
        <v>2286</v>
      </c>
      <c r="H132" s="303">
        <v>-7.1</v>
      </c>
      <c r="I132" s="303" t="s">
        <v>2275</v>
      </c>
    </row>
    <row r="133" spans="1:9" hidden="1" x14ac:dyDescent="0.35">
      <c r="A133" s="303" t="s">
        <v>2269</v>
      </c>
      <c r="B133" s="303" t="s">
        <v>2270</v>
      </c>
      <c r="C133" s="303">
        <v>2025</v>
      </c>
      <c r="D133" s="303" t="s">
        <v>2289</v>
      </c>
      <c r="E133" s="303" t="s">
        <v>2278</v>
      </c>
      <c r="F133" s="303" t="s">
        <v>2273</v>
      </c>
      <c r="G133" s="303" t="s">
        <v>2274</v>
      </c>
      <c r="H133" s="303">
        <v>-17.2</v>
      </c>
      <c r="I133" s="303" t="s">
        <v>2275</v>
      </c>
    </row>
    <row r="134" spans="1:9" hidden="1" x14ac:dyDescent="0.35">
      <c r="A134" s="303" t="s">
        <v>2269</v>
      </c>
      <c r="B134" s="303" t="s">
        <v>2270</v>
      </c>
      <c r="C134" s="303">
        <v>2035</v>
      </c>
      <c r="D134" s="303" t="s">
        <v>2289</v>
      </c>
      <c r="E134" s="303" t="s">
        <v>2278</v>
      </c>
      <c r="F134" s="303" t="s">
        <v>2273</v>
      </c>
      <c r="G134" s="303" t="s">
        <v>2274</v>
      </c>
      <c r="H134" s="303">
        <v>-21.7</v>
      </c>
      <c r="I134" s="303" t="s">
        <v>2275</v>
      </c>
    </row>
    <row r="135" spans="1:9" hidden="1" x14ac:dyDescent="0.35">
      <c r="A135" s="303" t="s">
        <v>2269</v>
      </c>
      <c r="B135" s="303" t="s">
        <v>2270</v>
      </c>
      <c r="C135" s="303">
        <v>2045</v>
      </c>
      <c r="D135" s="303" t="s">
        <v>2289</v>
      </c>
      <c r="E135" s="303" t="s">
        <v>2278</v>
      </c>
      <c r="F135" s="303" t="s">
        <v>2273</v>
      </c>
      <c r="G135" s="303" t="s">
        <v>2274</v>
      </c>
      <c r="H135" s="303">
        <v>-28.7</v>
      </c>
      <c r="I135" s="303" t="s">
        <v>2275</v>
      </c>
    </row>
    <row r="136" spans="1:9" hidden="1" x14ac:dyDescent="0.35">
      <c r="A136" s="303" t="s">
        <v>2269</v>
      </c>
      <c r="B136" s="303" t="s">
        <v>2270</v>
      </c>
      <c r="C136" s="303">
        <v>2055</v>
      </c>
      <c r="D136" s="303" t="s">
        <v>2289</v>
      </c>
      <c r="E136" s="303" t="s">
        <v>2278</v>
      </c>
      <c r="F136" s="303" t="s">
        <v>2273</v>
      </c>
      <c r="G136" s="303" t="s">
        <v>2274</v>
      </c>
      <c r="H136" s="303">
        <v>-37.700000000000003</v>
      </c>
      <c r="I136" s="303" t="s">
        <v>2275</v>
      </c>
    </row>
    <row r="137" spans="1:9" hidden="1" x14ac:dyDescent="0.35">
      <c r="A137" s="303" t="s">
        <v>2269</v>
      </c>
      <c r="B137" s="303" t="s">
        <v>2270</v>
      </c>
      <c r="C137" s="303">
        <v>2025</v>
      </c>
      <c r="D137" s="303" t="s">
        <v>2289</v>
      </c>
      <c r="E137" s="303" t="s">
        <v>2278</v>
      </c>
      <c r="F137" s="303" t="s">
        <v>2276</v>
      </c>
      <c r="G137" s="303" t="s">
        <v>2274</v>
      </c>
      <c r="H137" s="303">
        <v>-17.2</v>
      </c>
      <c r="I137" s="303" t="s">
        <v>2275</v>
      </c>
    </row>
    <row r="138" spans="1:9" hidden="1" x14ac:dyDescent="0.35">
      <c r="A138" s="303" t="s">
        <v>2269</v>
      </c>
      <c r="B138" s="303" t="s">
        <v>2270</v>
      </c>
      <c r="C138" s="303">
        <v>2035</v>
      </c>
      <c r="D138" s="303" t="s">
        <v>2289</v>
      </c>
      <c r="E138" s="303" t="s">
        <v>2278</v>
      </c>
      <c r="F138" s="303" t="s">
        <v>2276</v>
      </c>
      <c r="G138" s="303" t="s">
        <v>2274</v>
      </c>
      <c r="H138" s="303">
        <v>-21.2</v>
      </c>
      <c r="I138" s="303" t="s">
        <v>2275</v>
      </c>
    </row>
    <row r="139" spans="1:9" hidden="1" x14ac:dyDescent="0.35">
      <c r="A139" s="303" t="s">
        <v>2269</v>
      </c>
      <c r="B139" s="303" t="s">
        <v>2270</v>
      </c>
      <c r="C139" s="303">
        <v>2045</v>
      </c>
      <c r="D139" s="303" t="s">
        <v>2289</v>
      </c>
      <c r="E139" s="303" t="s">
        <v>2278</v>
      </c>
      <c r="F139" s="303" t="s">
        <v>2276</v>
      </c>
      <c r="G139" s="303" t="s">
        <v>2274</v>
      </c>
      <c r="H139" s="303">
        <v>-25.6</v>
      </c>
      <c r="I139" s="303" t="s">
        <v>2275</v>
      </c>
    </row>
    <row r="140" spans="1:9" hidden="1" x14ac:dyDescent="0.35">
      <c r="A140" s="303" t="s">
        <v>2269</v>
      </c>
      <c r="B140" s="303" t="s">
        <v>2270</v>
      </c>
      <c r="C140" s="303">
        <v>2055</v>
      </c>
      <c r="D140" s="303" t="s">
        <v>2289</v>
      </c>
      <c r="E140" s="303" t="s">
        <v>2278</v>
      </c>
      <c r="F140" s="303" t="s">
        <v>2276</v>
      </c>
      <c r="G140" s="303" t="s">
        <v>2274</v>
      </c>
      <c r="H140" s="303">
        <v>-30.8</v>
      </c>
      <c r="I140" s="303" t="s">
        <v>2275</v>
      </c>
    </row>
    <row r="141" spans="1:9" hidden="1" x14ac:dyDescent="0.35">
      <c r="A141" s="303" t="s">
        <v>2269</v>
      </c>
      <c r="B141" s="303" t="s">
        <v>2270</v>
      </c>
      <c r="C141" s="303">
        <v>2025</v>
      </c>
      <c r="D141" s="303" t="s">
        <v>2289</v>
      </c>
      <c r="E141" s="303" t="s">
        <v>2278</v>
      </c>
      <c r="F141" s="303" t="s">
        <v>2273</v>
      </c>
      <c r="G141" s="303" t="s">
        <v>2277</v>
      </c>
      <c r="H141" s="303">
        <v>-8.8000000000000007</v>
      </c>
      <c r="I141" s="303" t="s">
        <v>2275</v>
      </c>
    </row>
    <row r="142" spans="1:9" hidden="1" x14ac:dyDescent="0.35">
      <c r="A142" s="303" t="s">
        <v>2269</v>
      </c>
      <c r="B142" s="303" t="s">
        <v>2270</v>
      </c>
      <c r="C142" s="303">
        <v>2035</v>
      </c>
      <c r="D142" s="303" t="s">
        <v>2289</v>
      </c>
      <c r="E142" s="303" t="s">
        <v>2278</v>
      </c>
      <c r="F142" s="303" t="s">
        <v>2273</v>
      </c>
      <c r="G142" s="303" t="s">
        <v>2277</v>
      </c>
      <c r="H142" s="303">
        <v>-10.7</v>
      </c>
      <c r="I142" s="303" t="s">
        <v>2275</v>
      </c>
    </row>
    <row r="143" spans="1:9" hidden="1" x14ac:dyDescent="0.35">
      <c r="A143" s="303" t="s">
        <v>2269</v>
      </c>
      <c r="B143" s="303" t="s">
        <v>2285</v>
      </c>
      <c r="C143" s="303">
        <v>2025</v>
      </c>
      <c r="D143" s="303" t="s">
        <v>2289</v>
      </c>
      <c r="E143" s="303" t="s">
        <v>1322</v>
      </c>
      <c r="F143" s="303" t="s">
        <v>2273</v>
      </c>
      <c r="G143" s="303" t="s">
        <v>2286</v>
      </c>
      <c r="H143" s="303">
        <v>-85.6</v>
      </c>
      <c r="I143" s="303" t="s">
        <v>2275</v>
      </c>
    </row>
    <row r="144" spans="1:9" hidden="1" x14ac:dyDescent="0.35">
      <c r="A144" s="303" t="s">
        <v>2269</v>
      </c>
      <c r="B144" s="303" t="s">
        <v>2285</v>
      </c>
      <c r="C144" s="303">
        <v>2025</v>
      </c>
      <c r="D144" s="303" t="s">
        <v>2289</v>
      </c>
      <c r="E144" s="303" t="s">
        <v>1322</v>
      </c>
      <c r="F144" s="303" t="s">
        <v>2276</v>
      </c>
      <c r="G144" s="303" t="s">
        <v>2287</v>
      </c>
      <c r="H144" s="303">
        <v>-46</v>
      </c>
      <c r="I144" s="303" t="s">
        <v>2275</v>
      </c>
    </row>
    <row r="145" spans="1:11" hidden="1" x14ac:dyDescent="0.35">
      <c r="A145" s="303" t="s">
        <v>2269</v>
      </c>
      <c r="B145" s="303" t="s">
        <v>2285</v>
      </c>
      <c r="C145" s="303">
        <v>2025</v>
      </c>
      <c r="D145" s="303" t="s">
        <v>2289</v>
      </c>
      <c r="E145" s="303" t="s">
        <v>1322</v>
      </c>
      <c r="F145" s="303" t="s">
        <v>2276</v>
      </c>
      <c r="G145" s="303" t="s">
        <v>2288</v>
      </c>
      <c r="H145" s="303">
        <v>-53.7</v>
      </c>
      <c r="I145" s="303" t="s">
        <v>2275</v>
      </c>
    </row>
    <row r="146" spans="1:11" hidden="1" x14ac:dyDescent="0.35">
      <c r="A146" s="303" t="s">
        <v>2269</v>
      </c>
      <c r="B146" s="303" t="s">
        <v>2285</v>
      </c>
      <c r="C146" s="303">
        <v>2025</v>
      </c>
      <c r="D146" s="303" t="s">
        <v>2289</v>
      </c>
      <c r="E146" s="303" t="s">
        <v>1322</v>
      </c>
      <c r="F146" s="303" t="s">
        <v>2276</v>
      </c>
      <c r="G146" s="303" t="s">
        <v>2277</v>
      </c>
      <c r="H146" s="303">
        <v>-22.7</v>
      </c>
      <c r="I146" s="303" t="s">
        <v>2275</v>
      </c>
    </row>
    <row r="147" spans="1:11" hidden="1" x14ac:dyDescent="0.35">
      <c r="A147" s="303" t="s">
        <v>2269</v>
      </c>
      <c r="B147" s="303" t="s">
        <v>2285</v>
      </c>
      <c r="C147" s="303">
        <v>2025</v>
      </c>
      <c r="D147" s="303" t="s">
        <v>2289</v>
      </c>
      <c r="E147" s="303" t="s">
        <v>1322</v>
      </c>
      <c r="F147" s="303" t="s">
        <v>2276</v>
      </c>
      <c r="G147" s="303" t="s">
        <v>2274</v>
      </c>
      <c r="H147" s="303">
        <v>-65.8</v>
      </c>
      <c r="I147" s="303" t="s">
        <v>2275</v>
      </c>
    </row>
    <row r="148" spans="1:11" hidden="1" x14ac:dyDescent="0.35">
      <c r="A148" s="303" t="s">
        <v>2269</v>
      </c>
      <c r="B148" s="303" t="s">
        <v>2285</v>
      </c>
      <c r="C148" s="303">
        <v>2035</v>
      </c>
      <c r="D148" s="303" t="s">
        <v>2289</v>
      </c>
      <c r="E148" s="303" t="s">
        <v>1322</v>
      </c>
      <c r="F148" s="303" t="s">
        <v>2273</v>
      </c>
      <c r="G148" s="303" t="s">
        <v>2286</v>
      </c>
      <c r="H148" s="303">
        <v>-207.9</v>
      </c>
      <c r="I148" s="303" t="s">
        <v>2275</v>
      </c>
    </row>
    <row r="149" spans="1:11" hidden="1" x14ac:dyDescent="0.35">
      <c r="A149" s="303" t="s">
        <v>2269</v>
      </c>
      <c r="B149" s="303" t="s">
        <v>2285</v>
      </c>
      <c r="C149" s="303">
        <v>2025</v>
      </c>
      <c r="D149" s="303" t="s">
        <v>2289</v>
      </c>
      <c r="E149" s="303" t="s">
        <v>1322</v>
      </c>
      <c r="F149" s="303" t="s">
        <v>2273</v>
      </c>
      <c r="G149" s="303" t="s">
        <v>2287</v>
      </c>
      <c r="H149" s="303">
        <v>-46</v>
      </c>
      <c r="I149" s="303" t="s">
        <v>2275</v>
      </c>
    </row>
    <row r="150" spans="1:11" hidden="1" x14ac:dyDescent="0.35">
      <c r="A150" s="303" t="s">
        <v>2269</v>
      </c>
      <c r="B150" s="303" t="s">
        <v>2285</v>
      </c>
      <c r="C150" s="303">
        <v>2025</v>
      </c>
      <c r="D150" s="303" t="s">
        <v>2289</v>
      </c>
      <c r="E150" s="303" t="s">
        <v>1322</v>
      </c>
      <c r="F150" s="303" t="s">
        <v>2273</v>
      </c>
      <c r="G150" s="303" t="s">
        <v>2288</v>
      </c>
      <c r="H150" s="303">
        <v>-53.7</v>
      </c>
      <c r="I150" s="303" t="s">
        <v>2275</v>
      </c>
    </row>
    <row r="151" spans="1:11" hidden="1" x14ac:dyDescent="0.35">
      <c r="A151" s="303" t="s">
        <v>2269</v>
      </c>
      <c r="B151" s="303" t="s">
        <v>2285</v>
      </c>
      <c r="C151" s="303">
        <v>2025</v>
      </c>
      <c r="D151" s="303" t="s">
        <v>2289</v>
      </c>
      <c r="E151" s="303" t="s">
        <v>1322</v>
      </c>
      <c r="F151" s="303" t="s">
        <v>2273</v>
      </c>
      <c r="G151" s="303" t="s">
        <v>2277</v>
      </c>
      <c r="H151" s="303">
        <v>-22.7</v>
      </c>
      <c r="I151" s="303" t="s">
        <v>2275</v>
      </c>
    </row>
    <row r="152" spans="1:11" hidden="1" x14ac:dyDescent="0.35">
      <c r="A152" s="303" t="s">
        <v>2269</v>
      </c>
      <c r="B152" s="303" t="s">
        <v>2285</v>
      </c>
      <c r="C152" s="303">
        <v>2025</v>
      </c>
      <c r="D152" s="303" t="s">
        <v>2289</v>
      </c>
      <c r="E152" s="303" t="s">
        <v>1322</v>
      </c>
      <c r="F152" s="303" t="s">
        <v>2273</v>
      </c>
      <c r="G152" s="303" t="s">
        <v>2274</v>
      </c>
      <c r="H152" s="303">
        <v>-65.8</v>
      </c>
      <c r="I152" s="303" t="s">
        <v>2275</v>
      </c>
    </row>
    <row r="153" spans="1:11" x14ac:dyDescent="0.35">
      <c r="A153" s="303" t="s">
        <v>2269</v>
      </c>
      <c r="B153" s="303" t="s">
        <v>2270</v>
      </c>
      <c r="C153" s="303">
        <v>2045</v>
      </c>
      <c r="D153" s="303" t="s">
        <v>2271</v>
      </c>
      <c r="E153" s="303" t="s">
        <v>2272</v>
      </c>
      <c r="F153" s="303" t="s">
        <v>2273</v>
      </c>
      <c r="G153" s="303" t="s">
        <v>2277</v>
      </c>
      <c r="H153" s="303">
        <v>32.5</v>
      </c>
      <c r="I153" s="303" t="s">
        <v>2275</v>
      </c>
      <c r="K153" s="303" t="str">
        <f>INDEX('EPA land and ag calcs'!$G$7:$G$14,MATCH('EPA land and ag potential'!E153,'EPA land and ag calcs'!$A$7:$A$15,0))</f>
        <v>*the Ag soils category is combined with Forest Soils in our LULUCF calculations</v>
      </c>
    </row>
    <row r="154" spans="1:11" x14ac:dyDescent="0.35">
      <c r="A154" s="303" t="s">
        <v>2269</v>
      </c>
      <c r="B154" s="303" t="s">
        <v>2270</v>
      </c>
      <c r="C154" s="303">
        <v>2055</v>
      </c>
      <c r="D154" s="303" t="s">
        <v>2271</v>
      </c>
      <c r="E154" s="303" t="s">
        <v>2272</v>
      </c>
      <c r="F154" s="303" t="s">
        <v>2273</v>
      </c>
      <c r="G154" s="303" t="s">
        <v>2277</v>
      </c>
      <c r="H154" s="303">
        <v>21.9</v>
      </c>
      <c r="I154" s="303" t="s">
        <v>2275</v>
      </c>
      <c r="K154" s="303" t="str">
        <f>INDEX('EPA land and ag calcs'!$G$7:$G$14,MATCH('EPA land and ag potential'!E154,'EPA land and ag calcs'!$A$7:$A$15,0))</f>
        <v>*the Ag soils category is combined with Forest Soils in our LULUCF calculations</v>
      </c>
    </row>
    <row r="155" spans="1:11" hidden="1" x14ac:dyDescent="0.35">
      <c r="A155" s="303" t="s">
        <v>2269</v>
      </c>
      <c r="B155" s="303" t="s">
        <v>2270</v>
      </c>
      <c r="C155" s="303">
        <v>2025</v>
      </c>
      <c r="D155" s="303" t="s">
        <v>2271</v>
      </c>
      <c r="E155" s="303" t="s">
        <v>2272</v>
      </c>
      <c r="F155" s="303" t="s">
        <v>2276</v>
      </c>
      <c r="G155" s="303" t="s">
        <v>2277</v>
      </c>
      <c r="H155" s="303">
        <v>-4.7</v>
      </c>
      <c r="I155" s="303" t="s">
        <v>2275</v>
      </c>
    </row>
    <row r="156" spans="1:11" hidden="1" x14ac:dyDescent="0.35">
      <c r="A156" s="303" t="s">
        <v>2269</v>
      </c>
      <c r="B156" s="303" t="s">
        <v>2270</v>
      </c>
      <c r="C156" s="303">
        <v>2035</v>
      </c>
      <c r="D156" s="303" t="s">
        <v>2271</v>
      </c>
      <c r="E156" s="303" t="s">
        <v>2272</v>
      </c>
      <c r="F156" s="303" t="s">
        <v>2276</v>
      </c>
      <c r="G156" s="303" t="s">
        <v>2277</v>
      </c>
      <c r="H156" s="303">
        <v>-6.9</v>
      </c>
      <c r="I156" s="303" t="s">
        <v>2275</v>
      </c>
    </row>
    <row r="157" spans="1:11" hidden="1" x14ac:dyDescent="0.35">
      <c r="A157" s="303" t="s">
        <v>2269</v>
      </c>
      <c r="B157" s="303" t="s">
        <v>2270</v>
      </c>
      <c r="C157" s="303">
        <v>2045</v>
      </c>
      <c r="D157" s="303" t="s">
        <v>2271</v>
      </c>
      <c r="E157" s="303" t="s">
        <v>2272</v>
      </c>
      <c r="F157" s="303" t="s">
        <v>2276</v>
      </c>
      <c r="G157" s="303" t="s">
        <v>2277</v>
      </c>
      <c r="H157" s="303">
        <v>-6.8</v>
      </c>
      <c r="I157" s="303" t="s">
        <v>2275</v>
      </c>
    </row>
    <row r="158" spans="1:11" hidden="1" x14ac:dyDescent="0.35">
      <c r="A158" s="303" t="s">
        <v>2269</v>
      </c>
      <c r="B158" s="303" t="s">
        <v>2270</v>
      </c>
      <c r="C158" s="303">
        <v>2055</v>
      </c>
      <c r="D158" s="303" t="s">
        <v>2271</v>
      </c>
      <c r="E158" s="303" t="s">
        <v>2272</v>
      </c>
      <c r="F158" s="303" t="s">
        <v>2276</v>
      </c>
      <c r="G158" s="303" t="s">
        <v>2277</v>
      </c>
      <c r="H158" s="303">
        <v>-4.9000000000000004</v>
      </c>
      <c r="I158" s="303" t="s">
        <v>2275</v>
      </c>
    </row>
    <row r="159" spans="1:11" x14ac:dyDescent="0.35">
      <c r="A159" s="303" t="s">
        <v>2269</v>
      </c>
      <c r="B159" s="303" t="s">
        <v>2270</v>
      </c>
      <c r="C159" s="303">
        <v>2025</v>
      </c>
      <c r="D159" s="303" t="s">
        <v>2271</v>
      </c>
      <c r="E159" s="303" t="s">
        <v>2272</v>
      </c>
      <c r="F159" s="303" t="s">
        <v>2273</v>
      </c>
      <c r="G159" s="303" t="s">
        <v>2288</v>
      </c>
      <c r="H159" s="303">
        <v>121.7</v>
      </c>
      <c r="I159" s="303" t="s">
        <v>2275</v>
      </c>
      <c r="K159" s="303" t="str">
        <f>INDEX('EPA land and ag calcs'!$G$7:$G$14,MATCH('EPA land and ag potential'!E159,'EPA land and ag calcs'!$A$7:$A$15,0))</f>
        <v>*the Ag soils category is combined with Forest Soils in our LULUCF calculations</v>
      </c>
    </row>
    <row r="160" spans="1:11" x14ac:dyDescent="0.35">
      <c r="A160" s="303" t="s">
        <v>2269</v>
      </c>
      <c r="B160" s="303" t="s">
        <v>2270</v>
      </c>
      <c r="C160" s="303">
        <v>2035</v>
      </c>
      <c r="D160" s="303" t="s">
        <v>2271</v>
      </c>
      <c r="E160" s="303" t="s">
        <v>2272</v>
      </c>
      <c r="F160" s="303" t="s">
        <v>2273</v>
      </c>
      <c r="G160" s="303" t="s">
        <v>2288</v>
      </c>
      <c r="H160" s="303">
        <v>113.6</v>
      </c>
      <c r="I160" s="303" t="s">
        <v>2275</v>
      </c>
      <c r="K160" s="303" t="str">
        <f>INDEX('EPA land and ag calcs'!$G$7:$G$14,MATCH('EPA land and ag potential'!E160,'EPA land and ag calcs'!$A$7:$A$15,0))</f>
        <v>*the Ag soils category is combined with Forest Soils in our LULUCF calculations</v>
      </c>
    </row>
    <row r="161" spans="1:11" x14ac:dyDescent="0.35">
      <c r="A161" s="303" t="s">
        <v>2269</v>
      </c>
      <c r="B161" s="303" t="s">
        <v>2270</v>
      </c>
      <c r="C161" s="303">
        <v>2045</v>
      </c>
      <c r="D161" s="303" t="s">
        <v>2271</v>
      </c>
      <c r="E161" s="303" t="s">
        <v>2272</v>
      </c>
      <c r="F161" s="303" t="s">
        <v>2273</v>
      </c>
      <c r="G161" s="303" t="s">
        <v>2288</v>
      </c>
      <c r="H161" s="303">
        <v>80.3</v>
      </c>
      <c r="I161" s="303" t="s">
        <v>2275</v>
      </c>
      <c r="K161" s="303" t="str">
        <f>INDEX('EPA land and ag calcs'!$G$7:$G$14,MATCH('EPA land and ag potential'!E161,'EPA land and ag calcs'!$A$7:$A$15,0))</f>
        <v>*the Ag soils category is combined with Forest Soils in our LULUCF calculations</v>
      </c>
    </row>
    <row r="162" spans="1:11" x14ac:dyDescent="0.35">
      <c r="A162" s="303" t="s">
        <v>2269</v>
      </c>
      <c r="B162" s="303" t="s">
        <v>2270</v>
      </c>
      <c r="C162" s="303">
        <v>2055</v>
      </c>
      <c r="D162" s="303" t="s">
        <v>2271</v>
      </c>
      <c r="E162" s="303" t="s">
        <v>2272</v>
      </c>
      <c r="F162" s="303" t="s">
        <v>2273</v>
      </c>
      <c r="G162" s="303" t="s">
        <v>2288</v>
      </c>
      <c r="H162" s="303">
        <v>54.4</v>
      </c>
      <c r="I162" s="303" t="s">
        <v>2275</v>
      </c>
      <c r="K162" s="303" t="str">
        <f>INDEX('EPA land and ag calcs'!$G$7:$G$14,MATCH('EPA land and ag potential'!E162,'EPA land and ag calcs'!$A$7:$A$15,0))</f>
        <v>*the Ag soils category is combined with Forest Soils in our LULUCF calculations</v>
      </c>
    </row>
    <row r="163" spans="1:11" x14ac:dyDescent="0.35">
      <c r="A163" s="303" t="s">
        <v>2269</v>
      </c>
      <c r="B163" s="303" t="s">
        <v>2270</v>
      </c>
      <c r="C163" s="303">
        <v>2045</v>
      </c>
      <c r="D163" s="303" t="s">
        <v>2271</v>
      </c>
      <c r="E163" s="303" t="s">
        <v>2278</v>
      </c>
      <c r="F163" s="303" t="s">
        <v>2273</v>
      </c>
      <c r="G163" s="303" t="s">
        <v>2277</v>
      </c>
      <c r="H163" s="303">
        <v>-1.9</v>
      </c>
      <c r="I163" s="303" t="s">
        <v>2275</v>
      </c>
      <c r="K163" s="303" t="str">
        <f>INDEX('EPA land and ag calcs'!$G$7:$G$14,MATCH('EPA land and ag potential'!E163,'EPA land and ag calcs'!$A$7:$A$15,0))</f>
        <v>mapped to EPS cropland and rice measures lever</v>
      </c>
    </row>
    <row r="164" spans="1:11" x14ac:dyDescent="0.35">
      <c r="A164" s="303" t="s">
        <v>2269</v>
      </c>
      <c r="B164" s="303" t="s">
        <v>2270</v>
      </c>
      <c r="C164" s="303">
        <v>2055</v>
      </c>
      <c r="D164" s="303" t="s">
        <v>2271</v>
      </c>
      <c r="E164" s="303" t="s">
        <v>2278</v>
      </c>
      <c r="F164" s="303" t="s">
        <v>2273</v>
      </c>
      <c r="G164" s="303" t="s">
        <v>2277</v>
      </c>
      <c r="H164" s="303">
        <v>-2.7</v>
      </c>
      <c r="I164" s="303" t="s">
        <v>2275</v>
      </c>
      <c r="K164" s="303" t="str">
        <f>INDEX('EPA land and ag calcs'!$G$7:$G$14,MATCH('EPA land and ag potential'!E164,'EPA land and ag calcs'!$A$7:$A$15,0))</f>
        <v>mapped to EPS cropland and rice measures lever</v>
      </c>
    </row>
    <row r="165" spans="1:11" hidden="1" x14ac:dyDescent="0.35">
      <c r="A165" s="303" t="s">
        <v>2269</v>
      </c>
      <c r="B165" s="303" t="s">
        <v>2270</v>
      </c>
      <c r="C165" s="303">
        <v>2025</v>
      </c>
      <c r="D165" s="303" t="s">
        <v>2271</v>
      </c>
      <c r="E165" s="303" t="s">
        <v>2278</v>
      </c>
      <c r="F165" s="303" t="s">
        <v>2276</v>
      </c>
      <c r="G165" s="303" t="s">
        <v>2277</v>
      </c>
      <c r="H165" s="303">
        <v>-0.2</v>
      </c>
      <c r="I165" s="303" t="s">
        <v>2275</v>
      </c>
    </row>
    <row r="166" spans="1:11" hidden="1" x14ac:dyDescent="0.35">
      <c r="A166" s="303" t="s">
        <v>2269</v>
      </c>
      <c r="B166" s="303" t="s">
        <v>2270</v>
      </c>
      <c r="C166" s="303">
        <v>2035</v>
      </c>
      <c r="D166" s="303" t="s">
        <v>2271</v>
      </c>
      <c r="E166" s="303" t="s">
        <v>2278</v>
      </c>
      <c r="F166" s="303" t="s">
        <v>2276</v>
      </c>
      <c r="G166" s="303" t="s">
        <v>2277</v>
      </c>
      <c r="H166" s="303">
        <v>-0.2</v>
      </c>
      <c r="I166" s="303" t="s">
        <v>2275</v>
      </c>
    </row>
    <row r="167" spans="1:11" hidden="1" x14ac:dyDescent="0.35">
      <c r="A167" s="303" t="s">
        <v>2269</v>
      </c>
      <c r="B167" s="303" t="s">
        <v>2270</v>
      </c>
      <c r="C167" s="303">
        <v>2045</v>
      </c>
      <c r="D167" s="303" t="s">
        <v>2271</v>
      </c>
      <c r="E167" s="303" t="s">
        <v>2278</v>
      </c>
      <c r="F167" s="303" t="s">
        <v>2276</v>
      </c>
      <c r="G167" s="303" t="s">
        <v>2277</v>
      </c>
      <c r="H167" s="303">
        <v>-0.8</v>
      </c>
      <c r="I167" s="303" t="s">
        <v>2275</v>
      </c>
    </row>
    <row r="168" spans="1:11" hidden="1" x14ac:dyDescent="0.35">
      <c r="A168" s="303" t="s">
        <v>2269</v>
      </c>
      <c r="B168" s="303" t="s">
        <v>2270</v>
      </c>
      <c r="C168" s="303">
        <v>2055</v>
      </c>
      <c r="D168" s="303" t="s">
        <v>2271</v>
      </c>
      <c r="E168" s="303" t="s">
        <v>2278</v>
      </c>
      <c r="F168" s="303" t="s">
        <v>2276</v>
      </c>
      <c r="G168" s="303" t="s">
        <v>2277</v>
      </c>
      <c r="H168" s="303">
        <v>-1</v>
      </c>
      <c r="I168" s="303" t="s">
        <v>2275</v>
      </c>
    </row>
    <row r="169" spans="1:11" x14ac:dyDescent="0.35">
      <c r="A169" s="303" t="s">
        <v>2269</v>
      </c>
      <c r="B169" s="303" t="s">
        <v>2270</v>
      </c>
      <c r="C169" s="303">
        <v>2025</v>
      </c>
      <c r="D169" s="303" t="s">
        <v>2271</v>
      </c>
      <c r="E169" s="303" t="s">
        <v>2278</v>
      </c>
      <c r="F169" s="303" t="s">
        <v>2273</v>
      </c>
      <c r="G169" s="303" t="s">
        <v>2288</v>
      </c>
      <c r="H169" s="303">
        <v>-2.6</v>
      </c>
      <c r="I169" s="303" t="s">
        <v>2275</v>
      </c>
      <c r="K169" s="303" t="str">
        <f>INDEX('EPA land and ag calcs'!$G$7:$G$14,MATCH('EPA land and ag potential'!E169,'EPA land and ag calcs'!$A$7:$A$15,0))</f>
        <v>mapped to EPS cropland and rice measures lever</v>
      </c>
    </row>
    <row r="170" spans="1:11" x14ac:dyDescent="0.35">
      <c r="A170" s="303" t="s">
        <v>2269</v>
      </c>
      <c r="B170" s="303" t="s">
        <v>2270</v>
      </c>
      <c r="C170" s="303">
        <v>2035</v>
      </c>
      <c r="D170" s="303" t="s">
        <v>2271</v>
      </c>
      <c r="E170" s="303" t="s">
        <v>2278</v>
      </c>
      <c r="F170" s="303" t="s">
        <v>2273</v>
      </c>
      <c r="G170" s="303" t="s">
        <v>2288</v>
      </c>
      <c r="H170" s="303">
        <v>-5.5</v>
      </c>
      <c r="I170" s="303" t="s">
        <v>2275</v>
      </c>
      <c r="K170" s="303" t="str">
        <f>INDEX('EPA land and ag calcs'!$G$7:$G$14,MATCH('EPA land and ag potential'!E170,'EPA land and ag calcs'!$A$7:$A$15,0))</f>
        <v>mapped to EPS cropland and rice measures lever</v>
      </c>
    </row>
    <row r="171" spans="1:11" x14ac:dyDescent="0.35">
      <c r="A171" s="303" t="s">
        <v>2269</v>
      </c>
      <c r="B171" s="303" t="s">
        <v>2270</v>
      </c>
      <c r="C171" s="303">
        <v>2045</v>
      </c>
      <c r="D171" s="303" t="s">
        <v>2271</v>
      </c>
      <c r="E171" s="303" t="s">
        <v>2278</v>
      </c>
      <c r="F171" s="303" t="s">
        <v>2273</v>
      </c>
      <c r="G171" s="303" t="s">
        <v>2288</v>
      </c>
      <c r="H171" s="303">
        <v>-7.5</v>
      </c>
      <c r="I171" s="303" t="s">
        <v>2275</v>
      </c>
      <c r="K171" s="303" t="str">
        <f>INDEX('EPA land and ag calcs'!$G$7:$G$14,MATCH('EPA land and ag potential'!E171,'EPA land and ag calcs'!$A$7:$A$15,0))</f>
        <v>mapped to EPS cropland and rice measures lever</v>
      </c>
    </row>
    <row r="172" spans="1:11" x14ac:dyDescent="0.35">
      <c r="A172" s="303" t="s">
        <v>2269</v>
      </c>
      <c r="B172" s="303" t="s">
        <v>2270</v>
      </c>
      <c r="C172" s="303">
        <v>2055</v>
      </c>
      <c r="D172" s="303" t="s">
        <v>2271</v>
      </c>
      <c r="E172" s="303" t="s">
        <v>2278</v>
      </c>
      <c r="F172" s="303" t="s">
        <v>2273</v>
      </c>
      <c r="G172" s="303" t="s">
        <v>2288</v>
      </c>
      <c r="H172" s="303">
        <v>-9.1</v>
      </c>
      <c r="I172" s="303" t="s">
        <v>2275</v>
      </c>
      <c r="K172" s="303" t="str">
        <f>INDEX('EPA land and ag calcs'!$G$7:$G$14,MATCH('EPA land and ag potential'!E172,'EPA land and ag calcs'!$A$7:$A$15,0))</f>
        <v>mapped to EPS cropland and rice measures lever</v>
      </c>
    </row>
    <row r="173" spans="1:11" x14ac:dyDescent="0.35">
      <c r="A173" s="303" t="s">
        <v>2269</v>
      </c>
      <c r="B173" s="303" t="s">
        <v>2270</v>
      </c>
      <c r="C173" s="303">
        <v>2045</v>
      </c>
      <c r="D173" s="303" t="s">
        <v>2271</v>
      </c>
      <c r="E173" s="303" t="s">
        <v>2279</v>
      </c>
      <c r="F173" s="303" t="s">
        <v>2273</v>
      </c>
      <c r="G173" s="303" t="s">
        <v>2277</v>
      </c>
      <c r="H173" s="303">
        <v>-0.8</v>
      </c>
      <c r="I173" s="303" t="s">
        <v>2275</v>
      </c>
      <c r="K173" s="303" t="str">
        <f>INDEX('EPA land and ag calcs'!$G$7:$G$14,MATCH('EPA land and ag potential'!E173,'EPA land and ag calcs'!$A$7:$A$15,0))</f>
        <v>EXCLUDED from EPS calculations - we cover fossil combustion in the agriculture industry separately and assume IRA funds do not cause emissions reductions in this category</v>
      </c>
    </row>
    <row r="174" spans="1:11" x14ac:dyDescent="0.35">
      <c r="A174" s="303" t="s">
        <v>2269</v>
      </c>
      <c r="B174" s="303" t="s">
        <v>2270</v>
      </c>
      <c r="C174" s="303">
        <v>2055</v>
      </c>
      <c r="D174" s="303" t="s">
        <v>2271</v>
      </c>
      <c r="E174" s="303" t="s">
        <v>2279</v>
      </c>
      <c r="F174" s="303" t="s">
        <v>2273</v>
      </c>
      <c r="G174" s="303" t="s">
        <v>2277</v>
      </c>
      <c r="H174" s="303">
        <v>-0.8</v>
      </c>
      <c r="I174" s="303" t="s">
        <v>2275</v>
      </c>
      <c r="K174" s="303" t="str">
        <f>INDEX('EPA land and ag calcs'!$G$7:$G$14,MATCH('EPA land and ag potential'!E174,'EPA land and ag calcs'!$A$7:$A$15,0))</f>
        <v>EXCLUDED from EPS calculations - we cover fossil combustion in the agriculture industry separately and assume IRA funds do not cause emissions reductions in this category</v>
      </c>
    </row>
    <row r="175" spans="1:11" hidden="1" x14ac:dyDescent="0.35">
      <c r="A175" s="303" t="s">
        <v>2269</v>
      </c>
      <c r="B175" s="303" t="s">
        <v>2270</v>
      </c>
      <c r="C175" s="303">
        <v>2025</v>
      </c>
      <c r="D175" s="303" t="s">
        <v>2271</v>
      </c>
      <c r="E175" s="303" t="s">
        <v>2279</v>
      </c>
      <c r="F175" s="303" t="s">
        <v>2276</v>
      </c>
      <c r="G175" s="303" t="s">
        <v>2277</v>
      </c>
      <c r="H175" s="303">
        <v>-0.3</v>
      </c>
      <c r="I175" s="303" t="s">
        <v>2275</v>
      </c>
    </row>
    <row r="176" spans="1:11" hidden="1" x14ac:dyDescent="0.35">
      <c r="A176" s="303" t="s">
        <v>2269</v>
      </c>
      <c r="B176" s="303" t="s">
        <v>2270</v>
      </c>
      <c r="C176" s="303">
        <v>2035</v>
      </c>
      <c r="D176" s="303" t="s">
        <v>2271</v>
      </c>
      <c r="E176" s="303" t="s">
        <v>2279</v>
      </c>
      <c r="F176" s="303" t="s">
        <v>2276</v>
      </c>
      <c r="G176" s="303" t="s">
        <v>2277</v>
      </c>
      <c r="H176" s="303">
        <v>-0.5</v>
      </c>
      <c r="I176" s="303" t="s">
        <v>2275</v>
      </c>
    </row>
    <row r="177" spans="1:11" hidden="1" x14ac:dyDescent="0.35">
      <c r="A177" s="303" t="s">
        <v>2269</v>
      </c>
      <c r="B177" s="303" t="s">
        <v>2270</v>
      </c>
      <c r="C177" s="303">
        <v>2045</v>
      </c>
      <c r="D177" s="303" t="s">
        <v>2271</v>
      </c>
      <c r="E177" s="303" t="s">
        <v>2279</v>
      </c>
      <c r="F177" s="303" t="s">
        <v>2276</v>
      </c>
      <c r="G177" s="303" t="s">
        <v>2277</v>
      </c>
      <c r="H177" s="303">
        <v>-0.5</v>
      </c>
      <c r="I177" s="303" t="s">
        <v>2275</v>
      </c>
    </row>
    <row r="178" spans="1:11" hidden="1" x14ac:dyDescent="0.35">
      <c r="A178" s="303" t="s">
        <v>2269</v>
      </c>
      <c r="B178" s="303" t="s">
        <v>2270</v>
      </c>
      <c r="C178" s="303">
        <v>2055</v>
      </c>
      <c r="D178" s="303" t="s">
        <v>2271</v>
      </c>
      <c r="E178" s="303" t="s">
        <v>2279</v>
      </c>
      <c r="F178" s="303" t="s">
        <v>2276</v>
      </c>
      <c r="G178" s="303" t="s">
        <v>2277</v>
      </c>
      <c r="H178" s="303">
        <v>-0.5</v>
      </c>
      <c r="I178" s="303" t="s">
        <v>2275</v>
      </c>
    </row>
    <row r="179" spans="1:11" x14ac:dyDescent="0.35">
      <c r="A179" s="303" t="s">
        <v>2269</v>
      </c>
      <c r="B179" s="303" t="s">
        <v>2270</v>
      </c>
      <c r="C179" s="303">
        <v>2025</v>
      </c>
      <c r="D179" s="303" t="s">
        <v>2271</v>
      </c>
      <c r="E179" s="303" t="s">
        <v>2279</v>
      </c>
      <c r="F179" s="303" t="s">
        <v>2273</v>
      </c>
      <c r="G179" s="303" t="s">
        <v>2288</v>
      </c>
      <c r="H179" s="303">
        <v>0.3</v>
      </c>
      <c r="I179" s="303" t="s">
        <v>2275</v>
      </c>
      <c r="K179" s="303" t="str">
        <f>INDEX('EPA land and ag calcs'!$G$7:$G$14,MATCH('EPA land and ag potential'!E179,'EPA land and ag calcs'!$A$7:$A$15,0))</f>
        <v>EXCLUDED from EPS calculations - we cover fossil combustion in the agriculture industry separately and assume IRA funds do not cause emissions reductions in this category</v>
      </c>
    </row>
    <row r="180" spans="1:11" x14ac:dyDescent="0.35">
      <c r="A180" s="303" t="s">
        <v>2269</v>
      </c>
      <c r="B180" s="303" t="s">
        <v>2270</v>
      </c>
      <c r="C180" s="303">
        <v>2035</v>
      </c>
      <c r="D180" s="303" t="s">
        <v>2271</v>
      </c>
      <c r="E180" s="303" t="s">
        <v>2279</v>
      </c>
      <c r="F180" s="303" t="s">
        <v>2273</v>
      </c>
      <c r="G180" s="303" t="s">
        <v>2288</v>
      </c>
      <c r="H180" s="303">
        <v>-2.2000000000000002</v>
      </c>
      <c r="I180" s="303" t="s">
        <v>2275</v>
      </c>
      <c r="K180" s="303" t="str">
        <f>INDEX('EPA land and ag calcs'!$G$7:$G$14,MATCH('EPA land and ag potential'!E180,'EPA land and ag calcs'!$A$7:$A$15,0))</f>
        <v>EXCLUDED from EPS calculations - we cover fossil combustion in the agriculture industry separately and assume IRA funds do not cause emissions reductions in this category</v>
      </c>
    </row>
    <row r="181" spans="1:11" x14ac:dyDescent="0.35">
      <c r="A181" s="303" t="s">
        <v>2269</v>
      </c>
      <c r="B181" s="303" t="s">
        <v>2270</v>
      </c>
      <c r="C181" s="303">
        <v>2045</v>
      </c>
      <c r="D181" s="303" t="s">
        <v>2271</v>
      </c>
      <c r="E181" s="303" t="s">
        <v>2279</v>
      </c>
      <c r="F181" s="303" t="s">
        <v>2273</v>
      </c>
      <c r="G181" s="303" t="s">
        <v>2288</v>
      </c>
      <c r="H181" s="303">
        <v>-5.3</v>
      </c>
      <c r="I181" s="303" t="s">
        <v>2275</v>
      </c>
      <c r="K181" s="303" t="str">
        <f>INDEX('EPA land and ag calcs'!$G$7:$G$14,MATCH('EPA land and ag potential'!E181,'EPA land and ag calcs'!$A$7:$A$15,0))</f>
        <v>EXCLUDED from EPS calculations - we cover fossil combustion in the agriculture industry separately and assume IRA funds do not cause emissions reductions in this category</v>
      </c>
    </row>
    <row r="182" spans="1:11" x14ac:dyDescent="0.35">
      <c r="A182" s="303" t="s">
        <v>2269</v>
      </c>
      <c r="B182" s="303" t="s">
        <v>2270</v>
      </c>
      <c r="C182" s="303">
        <v>2055</v>
      </c>
      <c r="D182" s="303" t="s">
        <v>2271</v>
      </c>
      <c r="E182" s="303" t="s">
        <v>2279</v>
      </c>
      <c r="F182" s="303" t="s">
        <v>2273</v>
      </c>
      <c r="G182" s="303" t="s">
        <v>2288</v>
      </c>
      <c r="H182" s="303">
        <v>-8.1</v>
      </c>
      <c r="I182" s="303" t="s">
        <v>2275</v>
      </c>
      <c r="K182" s="303" t="str">
        <f>INDEX('EPA land and ag calcs'!$G$7:$G$14,MATCH('EPA land and ag potential'!E182,'EPA land and ag calcs'!$A$7:$A$15,0))</f>
        <v>EXCLUDED from EPS calculations - we cover fossil combustion in the agriculture industry separately and assume IRA funds do not cause emissions reductions in this category</v>
      </c>
    </row>
    <row r="183" spans="1:11" x14ac:dyDescent="0.35">
      <c r="A183" s="303" t="s">
        <v>2269</v>
      </c>
      <c r="B183" s="303" t="s">
        <v>2270</v>
      </c>
      <c r="C183" s="303">
        <v>2045</v>
      </c>
      <c r="D183" s="303" t="s">
        <v>2271</v>
      </c>
      <c r="E183" s="303" t="s">
        <v>2280</v>
      </c>
      <c r="F183" s="303" t="s">
        <v>2273</v>
      </c>
      <c r="G183" s="303" t="s">
        <v>2277</v>
      </c>
      <c r="H183" s="303">
        <v>-22</v>
      </c>
      <c r="I183" s="303" t="s">
        <v>2275</v>
      </c>
      <c r="K183" s="303" t="str">
        <f>INDEX('EPA land and ag calcs'!$G$7:$G$14,MATCH('EPA land and ag potential'!E183,'EPA land and ag calcs'!$A$7:$A$15,0))</f>
        <v>*will be handled with LULUCF</v>
      </c>
    </row>
    <row r="184" spans="1:11" x14ac:dyDescent="0.35">
      <c r="A184" s="303" t="s">
        <v>2269</v>
      </c>
      <c r="B184" s="303" t="s">
        <v>2270</v>
      </c>
      <c r="C184" s="303">
        <v>2055</v>
      </c>
      <c r="D184" s="303" t="s">
        <v>2271</v>
      </c>
      <c r="E184" s="303" t="s">
        <v>2280</v>
      </c>
      <c r="F184" s="303" t="s">
        <v>2273</v>
      </c>
      <c r="G184" s="303" t="s">
        <v>2277</v>
      </c>
      <c r="H184" s="303">
        <v>-28.1</v>
      </c>
      <c r="I184" s="303" t="s">
        <v>2275</v>
      </c>
      <c r="K184" s="303" t="str">
        <f>INDEX('EPA land and ag calcs'!$G$7:$G$14,MATCH('EPA land and ag potential'!E184,'EPA land and ag calcs'!$A$7:$A$15,0))</f>
        <v>*will be handled with LULUCF</v>
      </c>
    </row>
    <row r="185" spans="1:11" hidden="1" x14ac:dyDescent="0.35">
      <c r="A185" s="303" t="s">
        <v>2269</v>
      </c>
      <c r="B185" s="303" t="s">
        <v>2270</v>
      </c>
      <c r="C185" s="303">
        <v>2025</v>
      </c>
      <c r="D185" s="303" t="s">
        <v>2271</v>
      </c>
      <c r="E185" s="303" t="s">
        <v>2280</v>
      </c>
      <c r="F185" s="303" t="s">
        <v>2276</v>
      </c>
      <c r="G185" s="303" t="s">
        <v>2277</v>
      </c>
      <c r="H185" s="303">
        <v>-8.3000000000000007</v>
      </c>
      <c r="I185" s="303" t="s">
        <v>2275</v>
      </c>
    </row>
    <row r="186" spans="1:11" hidden="1" x14ac:dyDescent="0.35">
      <c r="A186" s="303" t="s">
        <v>2269</v>
      </c>
      <c r="B186" s="303" t="s">
        <v>2270</v>
      </c>
      <c r="C186" s="303">
        <v>2035</v>
      </c>
      <c r="D186" s="303" t="s">
        <v>2271</v>
      </c>
      <c r="E186" s="303" t="s">
        <v>2280</v>
      </c>
      <c r="F186" s="303" t="s">
        <v>2276</v>
      </c>
      <c r="G186" s="303" t="s">
        <v>2277</v>
      </c>
      <c r="H186" s="303">
        <v>-8.8000000000000007</v>
      </c>
      <c r="I186" s="303" t="s">
        <v>2275</v>
      </c>
    </row>
    <row r="187" spans="1:11" hidden="1" x14ac:dyDescent="0.35">
      <c r="A187" s="303" t="s">
        <v>2269</v>
      </c>
      <c r="B187" s="303" t="s">
        <v>2270</v>
      </c>
      <c r="C187" s="303">
        <v>2045</v>
      </c>
      <c r="D187" s="303" t="s">
        <v>2271</v>
      </c>
      <c r="E187" s="303" t="s">
        <v>2280</v>
      </c>
      <c r="F187" s="303" t="s">
        <v>2276</v>
      </c>
      <c r="G187" s="303" t="s">
        <v>2277</v>
      </c>
      <c r="H187" s="303">
        <v>-4.5999999999999996</v>
      </c>
      <c r="I187" s="303" t="s">
        <v>2275</v>
      </c>
    </row>
    <row r="188" spans="1:11" hidden="1" x14ac:dyDescent="0.35">
      <c r="A188" s="303" t="s">
        <v>2269</v>
      </c>
      <c r="B188" s="303" t="s">
        <v>2270</v>
      </c>
      <c r="C188" s="303">
        <v>2055</v>
      </c>
      <c r="D188" s="303" t="s">
        <v>2271</v>
      </c>
      <c r="E188" s="303" t="s">
        <v>2280</v>
      </c>
      <c r="F188" s="303" t="s">
        <v>2276</v>
      </c>
      <c r="G188" s="303" t="s">
        <v>2277</v>
      </c>
      <c r="H188" s="303">
        <v>-0.9</v>
      </c>
      <c r="I188" s="303" t="s">
        <v>2275</v>
      </c>
    </row>
    <row r="189" spans="1:11" x14ac:dyDescent="0.35">
      <c r="A189" s="303" t="s">
        <v>2269</v>
      </c>
      <c r="B189" s="303" t="s">
        <v>2270</v>
      </c>
      <c r="C189" s="303">
        <v>2025</v>
      </c>
      <c r="D189" s="303" t="s">
        <v>2271</v>
      </c>
      <c r="E189" s="303" t="s">
        <v>2280</v>
      </c>
      <c r="F189" s="303" t="s">
        <v>2273</v>
      </c>
      <c r="G189" s="303" t="s">
        <v>2288</v>
      </c>
      <c r="H189" s="303">
        <v>-16.2</v>
      </c>
      <c r="I189" s="303" t="s">
        <v>2275</v>
      </c>
      <c r="K189" s="303" t="str">
        <f>INDEX('EPA land and ag calcs'!$G$7:$G$14,MATCH('EPA land and ag potential'!E189,'EPA land and ag calcs'!$A$7:$A$15,0))</f>
        <v>*will be handled with LULUCF</v>
      </c>
    </row>
    <row r="190" spans="1:11" x14ac:dyDescent="0.35">
      <c r="A190" s="303" t="s">
        <v>2269</v>
      </c>
      <c r="B190" s="303" t="s">
        <v>2270</v>
      </c>
      <c r="C190" s="303">
        <v>2035</v>
      </c>
      <c r="D190" s="303" t="s">
        <v>2271</v>
      </c>
      <c r="E190" s="303" t="s">
        <v>2280</v>
      </c>
      <c r="F190" s="303" t="s">
        <v>2273</v>
      </c>
      <c r="G190" s="303" t="s">
        <v>2288</v>
      </c>
      <c r="H190" s="303">
        <v>-50.8</v>
      </c>
      <c r="I190" s="303" t="s">
        <v>2275</v>
      </c>
      <c r="K190" s="303" t="str">
        <f>INDEX('EPA land and ag calcs'!$G$7:$G$14,MATCH('EPA land and ag potential'!E190,'EPA land and ag calcs'!$A$7:$A$15,0))</f>
        <v>*will be handled with LULUCF</v>
      </c>
    </row>
    <row r="191" spans="1:11" x14ac:dyDescent="0.35">
      <c r="A191" s="303" t="s">
        <v>2269</v>
      </c>
      <c r="B191" s="303" t="s">
        <v>2270</v>
      </c>
      <c r="C191" s="303">
        <v>2045</v>
      </c>
      <c r="D191" s="303" t="s">
        <v>2271</v>
      </c>
      <c r="E191" s="303" t="s">
        <v>2280</v>
      </c>
      <c r="F191" s="303" t="s">
        <v>2273</v>
      </c>
      <c r="G191" s="303" t="s">
        <v>2288</v>
      </c>
      <c r="H191" s="303">
        <v>-61.2</v>
      </c>
      <c r="I191" s="303" t="s">
        <v>2275</v>
      </c>
      <c r="K191" s="303" t="str">
        <f>INDEX('EPA land and ag calcs'!$G$7:$G$14,MATCH('EPA land and ag potential'!E191,'EPA land and ag calcs'!$A$7:$A$15,0))</f>
        <v>*will be handled with LULUCF</v>
      </c>
    </row>
    <row r="192" spans="1:11" x14ac:dyDescent="0.35">
      <c r="A192" s="303" t="s">
        <v>2269</v>
      </c>
      <c r="B192" s="303" t="s">
        <v>2270</v>
      </c>
      <c r="C192" s="303">
        <v>2055</v>
      </c>
      <c r="D192" s="303" t="s">
        <v>2271</v>
      </c>
      <c r="E192" s="303" t="s">
        <v>2280</v>
      </c>
      <c r="F192" s="303" t="s">
        <v>2273</v>
      </c>
      <c r="G192" s="303" t="s">
        <v>2288</v>
      </c>
      <c r="H192" s="303">
        <v>-73.2</v>
      </c>
      <c r="I192" s="303" t="s">
        <v>2275</v>
      </c>
      <c r="K192" s="303" t="str">
        <f>INDEX('EPA land and ag calcs'!$G$7:$G$14,MATCH('EPA land and ag potential'!E192,'EPA land and ag calcs'!$A$7:$A$15,0))</f>
        <v>*will be handled with LULUCF</v>
      </c>
    </row>
    <row r="193" spans="1:11" x14ac:dyDescent="0.35">
      <c r="A193" s="303" t="s">
        <v>2269</v>
      </c>
      <c r="B193" s="303" t="s">
        <v>2270</v>
      </c>
      <c r="C193" s="303">
        <v>2045</v>
      </c>
      <c r="D193" s="303" t="s">
        <v>2271</v>
      </c>
      <c r="E193" s="303" t="s">
        <v>2281</v>
      </c>
      <c r="F193" s="303" t="s">
        <v>2273</v>
      </c>
      <c r="G193" s="303" t="s">
        <v>2277</v>
      </c>
      <c r="H193" s="303">
        <v>-0.7</v>
      </c>
      <c r="I193" s="303" t="s">
        <v>2275</v>
      </c>
      <c r="K193" s="303" t="str">
        <f>INDEX('EPA land and ag calcs'!$G$7:$G$14,MATCH('EPA land and ag potential'!E193,'EPA land and ag calcs'!$A$7:$A$15,0))</f>
        <v>*will be handled with LULUCF</v>
      </c>
    </row>
    <row r="194" spans="1:11" x14ac:dyDescent="0.35">
      <c r="A194" s="303" t="s">
        <v>2269</v>
      </c>
      <c r="B194" s="303" t="s">
        <v>2270</v>
      </c>
      <c r="C194" s="303">
        <v>2055</v>
      </c>
      <c r="D194" s="303" t="s">
        <v>2271</v>
      </c>
      <c r="E194" s="303" t="s">
        <v>2281</v>
      </c>
      <c r="F194" s="303" t="s">
        <v>2273</v>
      </c>
      <c r="G194" s="303" t="s">
        <v>2277</v>
      </c>
      <c r="H194" s="303">
        <v>4.8</v>
      </c>
      <c r="I194" s="303" t="s">
        <v>2275</v>
      </c>
      <c r="K194" s="303" t="str">
        <f>INDEX('EPA land and ag calcs'!$G$7:$G$14,MATCH('EPA land and ag potential'!E194,'EPA land and ag calcs'!$A$7:$A$15,0))</f>
        <v>*will be handled with LULUCF</v>
      </c>
    </row>
    <row r="195" spans="1:11" hidden="1" x14ac:dyDescent="0.35">
      <c r="A195" s="303" t="s">
        <v>2269</v>
      </c>
      <c r="B195" s="303" t="s">
        <v>2270</v>
      </c>
      <c r="C195" s="303">
        <v>2025</v>
      </c>
      <c r="D195" s="303" t="s">
        <v>2271</v>
      </c>
      <c r="E195" s="303" t="s">
        <v>2281</v>
      </c>
      <c r="F195" s="303" t="s">
        <v>2276</v>
      </c>
      <c r="G195" s="303" t="s">
        <v>2277</v>
      </c>
      <c r="I195" s="303" t="s">
        <v>2275</v>
      </c>
    </row>
    <row r="196" spans="1:11" hidden="1" x14ac:dyDescent="0.35">
      <c r="A196" s="303" t="s">
        <v>2269</v>
      </c>
      <c r="B196" s="303" t="s">
        <v>2270</v>
      </c>
      <c r="C196" s="303">
        <v>2035</v>
      </c>
      <c r="D196" s="303" t="s">
        <v>2271</v>
      </c>
      <c r="E196" s="303" t="s">
        <v>2281</v>
      </c>
      <c r="F196" s="303" t="s">
        <v>2276</v>
      </c>
      <c r="G196" s="303" t="s">
        <v>2277</v>
      </c>
      <c r="H196" s="303">
        <v>-11.1</v>
      </c>
      <c r="I196" s="303" t="s">
        <v>2275</v>
      </c>
    </row>
    <row r="197" spans="1:11" hidden="1" x14ac:dyDescent="0.35">
      <c r="A197" s="303" t="s">
        <v>2269</v>
      </c>
      <c r="B197" s="303" t="s">
        <v>2270</v>
      </c>
      <c r="C197" s="303">
        <v>2045</v>
      </c>
      <c r="D197" s="303" t="s">
        <v>2271</v>
      </c>
      <c r="E197" s="303" t="s">
        <v>2281</v>
      </c>
      <c r="F197" s="303" t="s">
        <v>2276</v>
      </c>
      <c r="G197" s="303" t="s">
        <v>2277</v>
      </c>
      <c r="H197" s="303">
        <v>-19.8</v>
      </c>
      <c r="I197" s="303" t="s">
        <v>2275</v>
      </c>
    </row>
    <row r="198" spans="1:11" hidden="1" x14ac:dyDescent="0.35">
      <c r="A198" s="303" t="s">
        <v>2269</v>
      </c>
      <c r="B198" s="303" t="s">
        <v>2270</v>
      </c>
      <c r="C198" s="303">
        <v>2055</v>
      </c>
      <c r="D198" s="303" t="s">
        <v>2271</v>
      </c>
      <c r="E198" s="303" t="s">
        <v>2281</v>
      </c>
      <c r="F198" s="303" t="s">
        <v>2276</v>
      </c>
      <c r="G198" s="303" t="s">
        <v>2277</v>
      </c>
      <c r="H198" s="303">
        <v>-24.7</v>
      </c>
      <c r="I198" s="303" t="s">
        <v>2275</v>
      </c>
    </row>
    <row r="199" spans="1:11" x14ac:dyDescent="0.35">
      <c r="A199" s="303" t="s">
        <v>2269</v>
      </c>
      <c r="B199" s="303" t="s">
        <v>2270</v>
      </c>
      <c r="C199" s="303">
        <v>2025</v>
      </c>
      <c r="D199" s="303" t="s">
        <v>2271</v>
      </c>
      <c r="E199" s="303" t="s">
        <v>2281</v>
      </c>
      <c r="F199" s="303" t="s">
        <v>2273</v>
      </c>
      <c r="G199" s="303" t="s">
        <v>2288</v>
      </c>
      <c r="I199" s="303" t="s">
        <v>2275</v>
      </c>
      <c r="K199" s="303" t="str">
        <f>INDEX('EPA land and ag calcs'!$G$7:$G$14,MATCH('EPA land and ag potential'!E199,'EPA land and ag calcs'!$A$7:$A$15,0))</f>
        <v>*will be handled with LULUCF</v>
      </c>
    </row>
    <row r="200" spans="1:11" x14ac:dyDescent="0.35">
      <c r="A200" s="303" t="s">
        <v>2269</v>
      </c>
      <c r="B200" s="303" t="s">
        <v>2270</v>
      </c>
      <c r="C200" s="303">
        <v>2035</v>
      </c>
      <c r="D200" s="303" t="s">
        <v>2271</v>
      </c>
      <c r="E200" s="303" t="s">
        <v>2281</v>
      </c>
      <c r="F200" s="303" t="s">
        <v>2273</v>
      </c>
      <c r="G200" s="303" t="s">
        <v>2288</v>
      </c>
      <c r="H200" s="303">
        <v>-41.8</v>
      </c>
      <c r="I200" s="303" t="s">
        <v>2275</v>
      </c>
      <c r="K200" s="303" t="str">
        <f>INDEX('EPA land and ag calcs'!$G$7:$G$14,MATCH('EPA land and ag potential'!E200,'EPA land and ag calcs'!$A$7:$A$15,0))</f>
        <v>*will be handled with LULUCF</v>
      </c>
    </row>
    <row r="201" spans="1:11" x14ac:dyDescent="0.35">
      <c r="A201" s="303" t="s">
        <v>2269</v>
      </c>
      <c r="B201" s="303" t="s">
        <v>2270</v>
      </c>
      <c r="C201" s="303">
        <v>2045</v>
      </c>
      <c r="D201" s="303" t="s">
        <v>2271</v>
      </c>
      <c r="E201" s="303" t="s">
        <v>2281</v>
      </c>
      <c r="F201" s="303" t="s">
        <v>2273</v>
      </c>
      <c r="G201" s="303" t="s">
        <v>2288</v>
      </c>
      <c r="H201" s="303">
        <v>-54.8</v>
      </c>
      <c r="I201" s="303" t="s">
        <v>2275</v>
      </c>
      <c r="K201" s="303" t="str">
        <f>INDEX('EPA land and ag calcs'!$G$7:$G$14,MATCH('EPA land and ag potential'!E201,'EPA land and ag calcs'!$A$7:$A$15,0))</f>
        <v>*will be handled with LULUCF</v>
      </c>
    </row>
    <row r="202" spans="1:11" x14ac:dyDescent="0.35">
      <c r="A202" s="303" t="s">
        <v>2269</v>
      </c>
      <c r="B202" s="303" t="s">
        <v>2270</v>
      </c>
      <c r="C202" s="303">
        <v>2055</v>
      </c>
      <c r="D202" s="303" t="s">
        <v>2271</v>
      </c>
      <c r="E202" s="303" t="s">
        <v>2281</v>
      </c>
      <c r="F202" s="303" t="s">
        <v>2273</v>
      </c>
      <c r="G202" s="303" t="s">
        <v>2288</v>
      </c>
      <c r="H202" s="303">
        <v>-66.2</v>
      </c>
      <c r="I202" s="303" t="s">
        <v>2275</v>
      </c>
      <c r="K202" s="303" t="str">
        <f>INDEX('EPA land and ag calcs'!$G$7:$G$14,MATCH('EPA land and ag potential'!E202,'EPA land and ag calcs'!$A$7:$A$15,0))</f>
        <v>*will be handled with LULUCF</v>
      </c>
    </row>
    <row r="203" spans="1:11" x14ac:dyDescent="0.35">
      <c r="A203" s="303" t="s">
        <v>2269</v>
      </c>
      <c r="B203" s="303" t="s">
        <v>2270</v>
      </c>
      <c r="C203" s="303">
        <v>2045</v>
      </c>
      <c r="D203" s="303" t="s">
        <v>2271</v>
      </c>
      <c r="E203" s="303" t="s">
        <v>2282</v>
      </c>
      <c r="F203" s="303" t="s">
        <v>2273</v>
      </c>
      <c r="G203" s="303" t="s">
        <v>2277</v>
      </c>
      <c r="H203" s="303">
        <v>0.1</v>
      </c>
      <c r="I203" s="303" t="s">
        <v>2275</v>
      </c>
      <c r="K203" s="303" t="str">
        <f>INDEX('EPA land and ag calcs'!$G$7:$G$14,MATCH('EPA land and ag potential'!E203,'EPA land and ag calcs'!$A$7:$A$15,0))</f>
        <v>*will be handled with LULUCF</v>
      </c>
    </row>
    <row r="204" spans="1:11" x14ac:dyDescent="0.35">
      <c r="A204" s="303" t="s">
        <v>2269</v>
      </c>
      <c r="B204" s="303" t="s">
        <v>2270</v>
      </c>
      <c r="C204" s="303">
        <v>2055</v>
      </c>
      <c r="D204" s="303" t="s">
        <v>2271</v>
      </c>
      <c r="E204" s="303" t="s">
        <v>2282</v>
      </c>
      <c r="F204" s="303" t="s">
        <v>2273</v>
      </c>
      <c r="G204" s="303" t="s">
        <v>2277</v>
      </c>
      <c r="H204" s="303">
        <v>0.2</v>
      </c>
      <c r="I204" s="303" t="s">
        <v>2275</v>
      </c>
      <c r="K204" s="303" t="str">
        <f>INDEX('EPA land and ag calcs'!$G$7:$G$14,MATCH('EPA land and ag potential'!E204,'EPA land and ag calcs'!$A$7:$A$15,0))</f>
        <v>*will be handled with LULUCF</v>
      </c>
    </row>
    <row r="205" spans="1:11" hidden="1" x14ac:dyDescent="0.35">
      <c r="A205" s="303" t="s">
        <v>2269</v>
      </c>
      <c r="B205" s="303" t="s">
        <v>2270</v>
      </c>
      <c r="C205" s="303">
        <v>2025</v>
      </c>
      <c r="D205" s="303" t="s">
        <v>2271</v>
      </c>
      <c r="E205" s="303" t="s">
        <v>2282</v>
      </c>
      <c r="F205" s="303" t="s">
        <v>2276</v>
      </c>
      <c r="G205" s="303" t="s">
        <v>2277</v>
      </c>
      <c r="H205" s="303">
        <v>0.7</v>
      </c>
      <c r="I205" s="303" t="s">
        <v>2275</v>
      </c>
    </row>
    <row r="206" spans="1:11" hidden="1" x14ac:dyDescent="0.35">
      <c r="A206" s="303" t="s">
        <v>2269</v>
      </c>
      <c r="B206" s="303" t="s">
        <v>2270</v>
      </c>
      <c r="C206" s="303">
        <v>2035</v>
      </c>
      <c r="D206" s="303" t="s">
        <v>2271</v>
      </c>
      <c r="E206" s="303" t="s">
        <v>2282</v>
      </c>
      <c r="F206" s="303" t="s">
        <v>2276</v>
      </c>
      <c r="G206" s="303" t="s">
        <v>2277</v>
      </c>
      <c r="H206" s="303">
        <v>0.4</v>
      </c>
      <c r="I206" s="303" t="s">
        <v>2275</v>
      </c>
    </row>
    <row r="207" spans="1:11" hidden="1" x14ac:dyDescent="0.35">
      <c r="A207" s="303" t="s">
        <v>2269</v>
      </c>
      <c r="B207" s="303" t="s">
        <v>2270</v>
      </c>
      <c r="C207" s="303">
        <v>2045</v>
      </c>
      <c r="D207" s="303" t="s">
        <v>2271</v>
      </c>
      <c r="E207" s="303" t="s">
        <v>2282</v>
      </c>
      <c r="F207" s="303" t="s">
        <v>2276</v>
      </c>
      <c r="G207" s="303" t="s">
        <v>2277</v>
      </c>
      <c r="H207" s="303">
        <v>0.1</v>
      </c>
      <c r="I207" s="303" t="s">
        <v>2275</v>
      </c>
    </row>
    <row r="208" spans="1:11" hidden="1" x14ac:dyDescent="0.35">
      <c r="A208" s="303" t="s">
        <v>2269</v>
      </c>
      <c r="B208" s="303" t="s">
        <v>2270</v>
      </c>
      <c r="C208" s="303">
        <v>2055</v>
      </c>
      <c r="D208" s="303" t="s">
        <v>2271</v>
      </c>
      <c r="E208" s="303" t="s">
        <v>2282</v>
      </c>
      <c r="F208" s="303" t="s">
        <v>2276</v>
      </c>
      <c r="G208" s="303" t="s">
        <v>2277</v>
      </c>
      <c r="H208" s="303">
        <v>0</v>
      </c>
      <c r="I208" s="303" t="s">
        <v>2275</v>
      </c>
    </row>
    <row r="209" spans="1:11" x14ac:dyDescent="0.35">
      <c r="A209" s="303" t="s">
        <v>2269</v>
      </c>
      <c r="B209" s="303" t="s">
        <v>2270</v>
      </c>
      <c r="C209" s="303">
        <v>2025</v>
      </c>
      <c r="D209" s="303" t="s">
        <v>2271</v>
      </c>
      <c r="E209" s="303" t="s">
        <v>2282</v>
      </c>
      <c r="F209" s="303" t="s">
        <v>2273</v>
      </c>
      <c r="G209" s="303" t="s">
        <v>2288</v>
      </c>
      <c r="H209" s="303">
        <v>1.4</v>
      </c>
      <c r="I209" s="303" t="s">
        <v>2275</v>
      </c>
      <c r="K209" s="303" t="str">
        <f>INDEX('EPA land and ag calcs'!$G$7:$G$14,MATCH('EPA land and ag potential'!E209,'EPA land and ag calcs'!$A$7:$A$15,0))</f>
        <v>*will be handled with LULUCF</v>
      </c>
    </row>
    <row r="210" spans="1:11" x14ac:dyDescent="0.35">
      <c r="A210" s="303" t="s">
        <v>2269</v>
      </c>
      <c r="B210" s="303" t="s">
        <v>2270</v>
      </c>
      <c r="C210" s="303">
        <v>2035</v>
      </c>
      <c r="D210" s="303" t="s">
        <v>2271</v>
      </c>
      <c r="E210" s="303" t="s">
        <v>2282</v>
      </c>
      <c r="F210" s="303" t="s">
        <v>2273</v>
      </c>
      <c r="G210" s="303" t="s">
        <v>2288</v>
      </c>
      <c r="H210" s="303">
        <v>1.3</v>
      </c>
      <c r="I210" s="303" t="s">
        <v>2275</v>
      </c>
      <c r="K210" s="303" t="str">
        <f>INDEX('EPA land and ag calcs'!$G$7:$G$14,MATCH('EPA land and ag potential'!E210,'EPA land and ag calcs'!$A$7:$A$15,0))</f>
        <v>*will be handled with LULUCF</v>
      </c>
    </row>
    <row r="211" spans="1:11" x14ac:dyDescent="0.35">
      <c r="A211" s="303" t="s">
        <v>2269</v>
      </c>
      <c r="B211" s="303" t="s">
        <v>2270</v>
      </c>
      <c r="C211" s="303">
        <v>2045</v>
      </c>
      <c r="D211" s="303" t="s">
        <v>2271</v>
      </c>
      <c r="E211" s="303" t="s">
        <v>2282</v>
      </c>
      <c r="F211" s="303" t="s">
        <v>2273</v>
      </c>
      <c r="G211" s="303" t="s">
        <v>2288</v>
      </c>
      <c r="H211" s="303">
        <v>1.3</v>
      </c>
      <c r="I211" s="303" t="s">
        <v>2275</v>
      </c>
      <c r="K211" s="303" t="str">
        <f>INDEX('EPA land and ag calcs'!$G$7:$G$14,MATCH('EPA land and ag potential'!E211,'EPA land and ag calcs'!$A$7:$A$15,0))</f>
        <v>*will be handled with LULUCF</v>
      </c>
    </row>
    <row r="212" spans="1:11" x14ac:dyDescent="0.35">
      <c r="A212" s="303" t="s">
        <v>2269</v>
      </c>
      <c r="B212" s="303" t="s">
        <v>2270</v>
      </c>
      <c r="C212" s="303">
        <v>2055</v>
      </c>
      <c r="D212" s="303" t="s">
        <v>2271</v>
      </c>
      <c r="E212" s="303" t="s">
        <v>2282</v>
      </c>
      <c r="F212" s="303" t="s">
        <v>2273</v>
      </c>
      <c r="G212" s="303" t="s">
        <v>2288</v>
      </c>
      <c r="H212" s="303">
        <v>1.2</v>
      </c>
      <c r="I212" s="303" t="s">
        <v>2275</v>
      </c>
      <c r="K212" s="303" t="str">
        <f>INDEX('EPA land and ag calcs'!$G$7:$G$14,MATCH('EPA land and ag potential'!E212,'EPA land and ag calcs'!$A$7:$A$15,0))</f>
        <v>*will be handled with LULUCF</v>
      </c>
    </row>
    <row r="213" spans="1:11" x14ac:dyDescent="0.35">
      <c r="A213" s="303" t="s">
        <v>2269</v>
      </c>
      <c r="B213" s="303" t="s">
        <v>2270</v>
      </c>
      <c r="C213" s="303">
        <v>2045</v>
      </c>
      <c r="D213" s="303" t="s">
        <v>2271</v>
      </c>
      <c r="E213" s="303" t="s">
        <v>2283</v>
      </c>
      <c r="F213" s="303" t="s">
        <v>2273</v>
      </c>
      <c r="G213" s="303" t="s">
        <v>2277</v>
      </c>
      <c r="H213" s="303">
        <v>-33.299999999999997</v>
      </c>
      <c r="I213" s="303" t="s">
        <v>2275</v>
      </c>
      <c r="K213" s="303" t="str">
        <f>INDEX('EPA land and ag calcs'!$G$7:$G$14,MATCH('EPA land and ag potential'!E213,'EPA land and ag calcs'!$A$7:$A$15,0))</f>
        <v>*will be handled with LULUCF</v>
      </c>
    </row>
    <row r="214" spans="1:11" x14ac:dyDescent="0.35">
      <c r="A214" s="303" t="s">
        <v>2269</v>
      </c>
      <c r="B214" s="303" t="s">
        <v>2270</v>
      </c>
      <c r="C214" s="303">
        <v>2055</v>
      </c>
      <c r="D214" s="303" t="s">
        <v>2271</v>
      </c>
      <c r="E214" s="303" t="s">
        <v>2283</v>
      </c>
      <c r="F214" s="303" t="s">
        <v>2273</v>
      </c>
      <c r="G214" s="303" t="s">
        <v>2277</v>
      </c>
      <c r="H214" s="303">
        <v>-27.3</v>
      </c>
      <c r="I214" s="303" t="s">
        <v>2275</v>
      </c>
      <c r="K214" s="303" t="str">
        <f>INDEX('EPA land and ag calcs'!$G$7:$G$14,MATCH('EPA land and ag potential'!E214,'EPA land and ag calcs'!$A$7:$A$15,0))</f>
        <v>*will be handled with LULUCF</v>
      </c>
    </row>
    <row r="215" spans="1:11" hidden="1" x14ac:dyDescent="0.35">
      <c r="A215" s="303" t="s">
        <v>2269</v>
      </c>
      <c r="B215" s="303" t="s">
        <v>2270</v>
      </c>
      <c r="C215" s="303">
        <v>2025</v>
      </c>
      <c r="D215" s="303" t="s">
        <v>2271</v>
      </c>
      <c r="E215" s="303" t="s">
        <v>2283</v>
      </c>
      <c r="F215" s="303" t="s">
        <v>2276</v>
      </c>
      <c r="G215" s="303" t="s">
        <v>2277</v>
      </c>
      <c r="H215" s="303">
        <v>-17.600000000000001</v>
      </c>
      <c r="I215" s="303" t="s">
        <v>2275</v>
      </c>
    </row>
    <row r="216" spans="1:11" hidden="1" x14ac:dyDescent="0.35">
      <c r="A216" s="303" t="s">
        <v>2269</v>
      </c>
      <c r="B216" s="303" t="s">
        <v>2270</v>
      </c>
      <c r="C216" s="303">
        <v>2035</v>
      </c>
      <c r="D216" s="303" t="s">
        <v>2271</v>
      </c>
      <c r="E216" s="303" t="s">
        <v>2283</v>
      </c>
      <c r="F216" s="303" t="s">
        <v>2276</v>
      </c>
      <c r="G216" s="303" t="s">
        <v>2277</v>
      </c>
      <c r="H216" s="303">
        <v>-13.2</v>
      </c>
      <c r="I216" s="303" t="s">
        <v>2275</v>
      </c>
    </row>
    <row r="217" spans="1:11" hidden="1" x14ac:dyDescent="0.35">
      <c r="A217" s="303" t="s">
        <v>2269</v>
      </c>
      <c r="B217" s="303" t="s">
        <v>2270</v>
      </c>
      <c r="C217" s="303">
        <v>2045</v>
      </c>
      <c r="D217" s="303" t="s">
        <v>2271</v>
      </c>
      <c r="E217" s="303" t="s">
        <v>2283</v>
      </c>
      <c r="F217" s="303" t="s">
        <v>2276</v>
      </c>
      <c r="G217" s="303" t="s">
        <v>2277</v>
      </c>
      <c r="H217" s="303">
        <v>-6.1</v>
      </c>
      <c r="I217" s="303" t="s">
        <v>2275</v>
      </c>
    </row>
    <row r="218" spans="1:11" hidden="1" x14ac:dyDescent="0.35">
      <c r="A218" s="303" t="s">
        <v>2269</v>
      </c>
      <c r="B218" s="303" t="s">
        <v>2270</v>
      </c>
      <c r="C218" s="303">
        <v>2055</v>
      </c>
      <c r="D218" s="303" t="s">
        <v>2271</v>
      </c>
      <c r="E218" s="303" t="s">
        <v>2283</v>
      </c>
      <c r="F218" s="303" t="s">
        <v>2276</v>
      </c>
      <c r="G218" s="303" t="s">
        <v>2277</v>
      </c>
      <c r="H218" s="303">
        <v>-7.9</v>
      </c>
      <c r="I218" s="303" t="s">
        <v>2275</v>
      </c>
    </row>
    <row r="219" spans="1:11" x14ac:dyDescent="0.35">
      <c r="A219" s="303" t="s">
        <v>2269</v>
      </c>
      <c r="B219" s="303" t="s">
        <v>2270</v>
      </c>
      <c r="C219" s="303">
        <v>2025</v>
      </c>
      <c r="D219" s="303" t="s">
        <v>2271</v>
      </c>
      <c r="E219" s="303" t="s">
        <v>2283</v>
      </c>
      <c r="F219" s="303" t="s">
        <v>2273</v>
      </c>
      <c r="G219" s="303" t="s">
        <v>2288</v>
      </c>
      <c r="H219" s="303">
        <v>-101.2</v>
      </c>
      <c r="I219" s="303" t="s">
        <v>2275</v>
      </c>
      <c r="K219" s="303" t="str">
        <f>INDEX('EPA land and ag calcs'!$G$7:$G$14,MATCH('EPA land and ag potential'!E219,'EPA land and ag calcs'!$A$7:$A$15,0))</f>
        <v>*will be handled with LULUCF</v>
      </c>
    </row>
    <row r="220" spans="1:11" x14ac:dyDescent="0.35">
      <c r="A220" s="303" t="s">
        <v>2269</v>
      </c>
      <c r="B220" s="303" t="s">
        <v>2270</v>
      </c>
      <c r="C220" s="303">
        <v>2035</v>
      </c>
      <c r="D220" s="303" t="s">
        <v>2271</v>
      </c>
      <c r="E220" s="303" t="s">
        <v>2283</v>
      </c>
      <c r="F220" s="303" t="s">
        <v>2273</v>
      </c>
      <c r="G220" s="303" t="s">
        <v>2288</v>
      </c>
      <c r="H220" s="303">
        <v>-131.1</v>
      </c>
      <c r="I220" s="303" t="s">
        <v>2275</v>
      </c>
      <c r="K220" s="303" t="str">
        <f>INDEX('EPA land and ag calcs'!$G$7:$G$14,MATCH('EPA land and ag potential'!E220,'EPA land and ag calcs'!$A$7:$A$15,0))</f>
        <v>*will be handled with LULUCF</v>
      </c>
    </row>
    <row r="221" spans="1:11" x14ac:dyDescent="0.35">
      <c r="A221" s="303" t="s">
        <v>2269</v>
      </c>
      <c r="B221" s="303" t="s">
        <v>2270</v>
      </c>
      <c r="C221" s="303">
        <v>2045</v>
      </c>
      <c r="D221" s="303" t="s">
        <v>2271</v>
      </c>
      <c r="E221" s="303" t="s">
        <v>2283</v>
      </c>
      <c r="F221" s="303" t="s">
        <v>2273</v>
      </c>
      <c r="G221" s="303" t="s">
        <v>2288</v>
      </c>
      <c r="H221" s="303">
        <v>-124.7</v>
      </c>
      <c r="I221" s="303" t="s">
        <v>2275</v>
      </c>
      <c r="K221" s="303" t="str">
        <f>INDEX('EPA land and ag calcs'!$G$7:$G$14,MATCH('EPA land and ag potential'!E221,'EPA land and ag calcs'!$A$7:$A$15,0))</f>
        <v>*will be handled with LULUCF</v>
      </c>
    </row>
    <row r="222" spans="1:11" x14ac:dyDescent="0.35">
      <c r="A222" s="303" t="s">
        <v>2269</v>
      </c>
      <c r="B222" s="303" t="s">
        <v>2270</v>
      </c>
      <c r="C222" s="303">
        <v>2055</v>
      </c>
      <c r="D222" s="303" t="s">
        <v>2271</v>
      </c>
      <c r="E222" s="303" t="s">
        <v>2283</v>
      </c>
      <c r="F222" s="303" t="s">
        <v>2273</v>
      </c>
      <c r="G222" s="303" t="s">
        <v>2288</v>
      </c>
      <c r="H222" s="303">
        <v>-112.3</v>
      </c>
      <c r="I222" s="303" t="s">
        <v>2275</v>
      </c>
      <c r="K222" s="303" t="str">
        <f>INDEX('EPA land and ag calcs'!$G$7:$G$14,MATCH('EPA land and ag potential'!E222,'EPA land and ag calcs'!$A$7:$A$15,0))</f>
        <v>*will be handled with LULUCF</v>
      </c>
    </row>
    <row r="223" spans="1:11" x14ac:dyDescent="0.35">
      <c r="A223" s="303" t="s">
        <v>2269</v>
      </c>
      <c r="B223" s="303" t="s">
        <v>2270</v>
      </c>
      <c r="C223" s="303">
        <v>2045</v>
      </c>
      <c r="D223" s="303" t="s">
        <v>2271</v>
      </c>
      <c r="E223" s="303" t="s">
        <v>2284</v>
      </c>
      <c r="F223" s="303" t="s">
        <v>2273</v>
      </c>
      <c r="G223" s="303" t="s">
        <v>2277</v>
      </c>
      <c r="H223" s="303">
        <v>-2.1</v>
      </c>
      <c r="I223" s="303" t="s">
        <v>2275</v>
      </c>
      <c r="K223" s="303" t="str">
        <f>INDEX('EPA land and ag calcs'!$G$7:$G$14,MATCH('EPA land and ag potential'!E223,'EPA land and ag calcs'!$A$7:$A$15,0))</f>
        <v>mapped to EPS livestock measures lever</v>
      </c>
    </row>
    <row r="224" spans="1:11" x14ac:dyDescent="0.35">
      <c r="A224" s="303" t="s">
        <v>2269</v>
      </c>
      <c r="B224" s="303" t="s">
        <v>2270</v>
      </c>
      <c r="C224" s="303">
        <v>2055</v>
      </c>
      <c r="D224" s="303" t="s">
        <v>2271</v>
      </c>
      <c r="E224" s="303" t="s">
        <v>2284</v>
      </c>
      <c r="F224" s="303" t="s">
        <v>2273</v>
      </c>
      <c r="G224" s="303" t="s">
        <v>2277</v>
      </c>
      <c r="H224" s="303">
        <v>-4.5</v>
      </c>
      <c r="I224" s="303" t="s">
        <v>2275</v>
      </c>
      <c r="K224" s="303" t="str">
        <f>INDEX('EPA land and ag calcs'!$G$7:$G$14,MATCH('EPA land and ag potential'!E224,'EPA land and ag calcs'!$A$7:$A$15,0))</f>
        <v>mapped to EPS livestock measures lever</v>
      </c>
    </row>
    <row r="225" spans="1:11" hidden="1" x14ac:dyDescent="0.35">
      <c r="A225" s="303" t="s">
        <v>2269</v>
      </c>
      <c r="B225" s="303" t="s">
        <v>2270</v>
      </c>
      <c r="C225" s="303">
        <v>2025</v>
      </c>
      <c r="D225" s="303" t="s">
        <v>2271</v>
      </c>
      <c r="E225" s="303" t="s">
        <v>2284</v>
      </c>
      <c r="F225" s="303" t="s">
        <v>2276</v>
      </c>
      <c r="G225" s="303" t="s">
        <v>2277</v>
      </c>
      <c r="H225" s="303">
        <v>-0.1</v>
      </c>
      <c r="I225" s="303" t="s">
        <v>2275</v>
      </c>
    </row>
    <row r="226" spans="1:11" hidden="1" x14ac:dyDescent="0.35">
      <c r="A226" s="303" t="s">
        <v>2269</v>
      </c>
      <c r="B226" s="303" t="s">
        <v>2270</v>
      </c>
      <c r="C226" s="303">
        <v>2035</v>
      </c>
      <c r="D226" s="303" t="s">
        <v>2271</v>
      </c>
      <c r="E226" s="303" t="s">
        <v>2284</v>
      </c>
      <c r="F226" s="303" t="s">
        <v>2276</v>
      </c>
      <c r="G226" s="303" t="s">
        <v>2277</v>
      </c>
      <c r="H226" s="303">
        <v>-0.2</v>
      </c>
      <c r="I226" s="303" t="s">
        <v>2275</v>
      </c>
    </row>
    <row r="227" spans="1:11" hidden="1" x14ac:dyDescent="0.35">
      <c r="A227" s="303" t="s">
        <v>2269</v>
      </c>
      <c r="B227" s="303" t="s">
        <v>2270</v>
      </c>
      <c r="C227" s="303">
        <v>2045</v>
      </c>
      <c r="D227" s="303" t="s">
        <v>2271</v>
      </c>
      <c r="E227" s="303" t="s">
        <v>2284</v>
      </c>
      <c r="F227" s="303" t="s">
        <v>2276</v>
      </c>
      <c r="G227" s="303" t="s">
        <v>2277</v>
      </c>
      <c r="H227" s="303">
        <v>-0.5</v>
      </c>
      <c r="I227" s="303" t="s">
        <v>2275</v>
      </c>
    </row>
    <row r="228" spans="1:11" hidden="1" x14ac:dyDescent="0.35">
      <c r="A228" s="303" t="s">
        <v>2269</v>
      </c>
      <c r="B228" s="303" t="s">
        <v>2270</v>
      </c>
      <c r="C228" s="303">
        <v>2055</v>
      </c>
      <c r="D228" s="303" t="s">
        <v>2271</v>
      </c>
      <c r="E228" s="303" t="s">
        <v>2284</v>
      </c>
      <c r="F228" s="303" t="s">
        <v>2276</v>
      </c>
      <c r="G228" s="303" t="s">
        <v>2277</v>
      </c>
      <c r="H228" s="303">
        <v>-2.4</v>
      </c>
      <c r="I228" s="303" t="s">
        <v>2275</v>
      </c>
    </row>
    <row r="229" spans="1:11" x14ac:dyDescent="0.35">
      <c r="A229" s="303" t="s">
        <v>2269</v>
      </c>
      <c r="B229" s="303" t="s">
        <v>2270</v>
      </c>
      <c r="C229" s="303">
        <v>2025</v>
      </c>
      <c r="D229" s="303" t="s">
        <v>2271</v>
      </c>
      <c r="E229" s="303" t="s">
        <v>2284</v>
      </c>
      <c r="F229" s="303" t="s">
        <v>2273</v>
      </c>
      <c r="G229" s="303" t="s">
        <v>2288</v>
      </c>
      <c r="H229" s="303">
        <v>-10</v>
      </c>
      <c r="I229" s="303" t="s">
        <v>2275</v>
      </c>
      <c r="K229" s="303" t="str">
        <f>INDEX('EPA land and ag calcs'!$G$7:$G$14,MATCH('EPA land and ag potential'!E229,'EPA land and ag calcs'!$A$7:$A$15,0))</f>
        <v>mapped to EPS livestock measures lever</v>
      </c>
    </row>
    <row r="230" spans="1:11" x14ac:dyDescent="0.35">
      <c r="A230" s="303" t="s">
        <v>2269</v>
      </c>
      <c r="B230" s="303" t="s">
        <v>2270</v>
      </c>
      <c r="C230" s="303">
        <v>2035</v>
      </c>
      <c r="D230" s="303" t="s">
        <v>2271</v>
      </c>
      <c r="E230" s="303" t="s">
        <v>2284</v>
      </c>
      <c r="F230" s="303" t="s">
        <v>2273</v>
      </c>
      <c r="G230" s="303" t="s">
        <v>2288</v>
      </c>
      <c r="H230" s="303">
        <v>-15</v>
      </c>
      <c r="I230" s="303" t="s">
        <v>2275</v>
      </c>
      <c r="K230" s="303" t="str">
        <f>INDEX('EPA land and ag calcs'!$G$7:$G$14,MATCH('EPA land and ag potential'!E230,'EPA land and ag calcs'!$A$7:$A$15,0))</f>
        <v>mapped to EPS livestock measures lever</v>
      </c>
    </row>
    <row r="231" spans="1:11" x14ac:dyDescent="0.35">
      <c r="A231" s="303" t="s">
        <v>2269</v>
      </c>
      <c r="B231" s="303" t="s">
        <v>2270</v>
      </c>
      <c r="C231" s="303">
        <v>2045</v>
      </c>
      <c r="D231" s="303" t="s">
        <v>2271</v>
      </c>
      <c r="E231" s="303" t="s">
        <v>2284</v>
      </c>
      <c r="F231" s="303" t="s">
        <v>2273</v>
      </c>
      <c r="G231" s="303" t="s">
        <v>2288</v>
      </c>
      <c r="H231" s="303">
        <v>-28.5</v>
      </c>
      <c r="I231" s="303" t="s">
        <v>2275</v>
      </c>
      <c r="K231" s="303" t="str">
        <f>INDEX('EPA land and ag calcs'!$G$7:$G$14,MATCH('EPA land and ag potential'!E231,'EPA land and ag calcs'!$A$7:$A$15,0))</f>
        <v>mapped to EPS livestock measures lever</v>
      </c>
    </row>
    <row r="232" spans="1:11" x14ac:dyDescent="0.35">
      <c r="A232" s="303" t="s">
        <v>2269</v>
      </c>
      <c r="B232" s="303" t="s">
        <v>2270</v>
      </c>
      <c r="C232" s="303">
        <v>2055</v>
      </c>
      <c r="D232" s="303" t="s">
        <v>2271</v>
      </c>
      <c r="E232" s="303" t="s">
        <v>2284</v>
      </c>
      <c r="F232" s="303" t="s">
        <v>2273</v>
      </c>
      <c r="G232" s="303" t="s">
        <v>2288</v>
      </c>
      <c r="H232" s="303">
        <v>-35.5</v>
      </c>
      <c r="I232" s="303" t="s">
        <v>2275</v>
      </c>
      <c r="K232" s="303" t="str">
        <f>INDEX('EPA land and ag calcs'!$G$7:$G$14,MATCH('EPA land and ag potential'!E232,'EPA land and ag calcs'!$A$7:$A$15,0))</f>
        <v>mapped to EPS livestock measures lever</v>
      </c>
    </row>
    <row r="233" spans="1:11" hidden="1" x14ac:dyDescent="0.35">
      <c r="A233" s="303" t="s">
        <v>2269</v>
      </c>
      <c r="B233" s="303" t="s">
        <v>2285</v>
      </c>
      <c r="C233" s="303">
        <v>2035</v>
      </c>
      <c r="D233" s="303" t="s">
        <v>2271</v>
      </c>
      <c r="E233" s="303" t="s">
        <v>1322</v>
      </c>
      <c r="F233" s="303" t="s">
        <v>2276</v>
      </c>
      <c r="G233" s="303" t="s">
        <v>2286</v>
      </c>
      <c r="H233" s="303">
        <v>-328.3</v>
      </c>
      <c r="I233" s="303" t="s">
        <v>2275</v>
      </c>
    </row>
    <row r="234" spans="1:11" hidden="1" x14ac:dyDescent="0.35">
      <c r="A234" s="303" t="s">
        <v>2269</v>
      </c>
      <c r="B234" s="303" t="s">
        <v>2285</v>
      </c>
      <c r="C234" s="303">
        <v>2035</v>
      </c>
      <c r="D234" s="303" t="s">
        <v>2271</v>
      </c>
      <c r="E234" s="303" t="s">
        <v>1322</v>
      </c>
      <c r="F234" s="303" t="s">
        <v>2276</v>
      </c>
      <c r="G234" s="303" t="s">
        <v>2287</v>
      </c>
      <c r="H234" s="303">
        <v>-104.5</v>
      </c>
      <c r="I234" s="303" t="s">
        <v>2275</v>
      </c>
    </row>
    <row r="235" spans="1:11" hidden="1" x14ac:dyDescent="0.35">
      <c r="A235" s="303" t="s">
        <v>2269</v>
      </c>
      <c r="B235" s="303" t="s">
        <v>2285</v>
      </c>
      <c r="C235" s="303">
        <v>2035</v>
      </c>
      <c r="D235" s="303" t="s">
        <v>2271</v>
      </c>
      <c r="E235" s="303" t="s">
        <v>1322</v>
      </c>
      <c r="F235" s="303" t="s">
        <v>2276</v>
      </c>
      <c r="G235" s="303" t="s">
        <v>2288</v>
      </c>
      <c r="H235" s="303">
        <v>-198.2</v>
      </c>
      <c r="I235" s="303" t="s">
        <v>2275</v>
      </c>
    </row>
    <row r="236" spans="1:11" hidden="1" x14ac:dyDescent="0.35">
      <c r="A236" s="303" t="s">
        <v>2269</v>
      </c>
      <c r="B236" s="303" t="s">
        <v>2285</v>
      </c>
      <c r="C236" s="303">
        <v>2035</v>
      </c>
      <c r="D236" s="303" t="s">
        <v>2271</v>
      </c>
      <c r="E236" s="303" t="s">
        <v>1322</v>
      </c>
      <c r="F236" s="303" t="s">
        <v>2276</v>
      </c>
      <c r="G236" s="303" t="s">
        <v>2277</v>
      </c>
      <c r="H236" s="303">
        <v>-40.5</v>
      </c>
      <c r="I236" s="303" t="s">
        <v>2275</v>
      </c>
    </row>
    <row r="237" spans="1:11" hidden="1" x14ac:dyDescent="0.35">
      <c r="A237" s="303" t="s">
        <v>2269</v>
      </c>
      <c r="B237" s="303" t="s">
        <v>2285</v>
      </c>
      <c r="C237" s="303">
        <v>2035</v>
      </c>
      <c r="D237" s="303" t="s">
        <v>2271</v>
      </c>
      <c r="E237" s="303" t="s">
        <v>1322</v>
      </c>
      <c r="F237" s="303" t="s">
        <v>2276</v>
      </c>
      <c r="G237" s="303" t="s">
        <v>2274</v>
      </c>
      <c r="H237" s="303">
        <v>-259.39999999999998</v>
      </c>
      <c r="I237" s="303" t="s">
        <v>2275</v>
      </c>
    </row>
    <row r="238" spans="1:11" x14ac:dyDescent="0.35">
      <c r="A238" s="303" t="s">
        <v>2269</v>
      </c>
      <c r="B238" s="303" t="s">
        <v>2285</v>
      </c>
      <c r="C238" s="303">
        <v>2035</v>
      </c>
      <c r="D238" s="303" t="s">
        <v>2271</v>
      </c>
      <c r="E238" s="303" t="s">
        <v>1322</v>
      </c>
      <c r="F238" s="303" t="s">
        <v>2273</v>
      </c>
      <c r="G238" s="303" t="s">
        <v>2286</v>
      </c>
      <c r="H238" s="303">
        <v>-247.6</v>
      </c>
      <c r="I238" s="303" t="s">
        <v>2275</v>
      </c>
      <c r="K238" s="303" t="e">
        <f>INDEX('EPA land and ag calcs'!$G$7:$G$14,MATCH('EPA land and ag potential'!E238,'EPA land and ag calcs'!$A$7:$A$15,0))</f>
        <v>#REF!</v>
      </c>
    </row>
    <row r="239" spans="1:11" x14ac:dyDescent="0.35">
      <c r="A239" s="303" t="s">
        <v>2269</v>
      </c>
      <c r="B239" s="303" t="s">
        <v>2285</v>
      </c>
      <c r="C239" s="303">
        <v>2035</v>
      </c>
      <c r="D239" s="303" t="s">
        <v>2271</v>
      </c>
      <c r="E239" s="303" t="s">
        <v>1322</v>
      </c>
      <c r="F239" s="303" t="s">
        <v>2273</v>
      </c>
      <c r="G239" s="303" t="s">
        <v>2287</v>
      </c>
      <c r="H239" s="303">
        <v>-78.2</v>
      </c>
      <c r="I239" s="303" t="s">
        <v>2275</v>
      </c>
      <c r="K239" s="303" t="e">
        <f>INDEX('EPA land and ag calcs'!$G$7:$G$14,MATCH('EPA land and ag potential'!E239,'EPA land and ag calcs'!$A$7:$A$15,0))</f>
        <v>#REF!</v>
      </c>
    </row>
    <row r="240" spans="1:11" x14ac:dyDescent="0.35">
      <c r="A240" s="303" t="s">
        <v>2269</v>
      </c>
      <c r="B240" s="303" t="s">
        <v>2285</v>
      </c>
      <c r="C240" s="303">
        <v>2035</v>
      </c>
      <c r="D240" s="303" t="s">
        <v>2271</v>
      </c>
      <c r="E240" s="303" t="s">
        <v>1322</v>
      </c>
      <c r="F240" s="303" t="s">
        <v>2273</v>
      </c>
      <c r="G240" s="303" t="s">
        <v>2288</v>
      </c>
      <c r="H240" s="303">
        <v>-131.5</v>
      </c>
      <c r="I240" s="303" t="s">
        <v>2275</v>
      </c>
      <c r="K240" s="303" t="e">
        <f>INDEX('EPA land and ag calcs'!$G$7:$G$14,MATCH('EPA land and ag potential'!E240,'EPA land and ag calcs'!$A$7:$A$15,0))</f>
        <v>#REF!</v>
      </c>
    </row>
    <row r="241" spans="1:11" x14ac:dyDescent="0.35">
      <c r="A241" s="303" t="s">
        <v>2269</v>
      </c>
      <c r="B241" s="303" t="s">
        <v>2285</v>
      </c>
      <c r="C241" s="303">
        <v>2035</v>
      </c>
      <c r="D241" s="303" t="s">
        <v>2271</v>
      </c>
      <c r="E241" s="303" t="s">
        <v>1322</v>
      </c>
      <c r="F241" s="303" t="s">
        <v>2273</v>
      </c>
      <c r="G241" s="303" t="s">
        <v>2277</v>
      </c>
      <c r="H241" s="303">
        <v>-16.5</v>
      </c>
      <c r="I241" s="303" t="s">
        <v>2275</v>
      </c>
      <c r="K241" s="303" t="e">
        <f>INDEX('EPA land and ag calcs'!$G$7:$G$14,MATCH('EPA land and ag potential'!E241,'EPA land and ag calcs'!$A$7:$A$15,0))</f>
        <v>#REF!</v>
      </c>
    </row>
    <row r="242" spans="1:11" x14ac:dyDescent="0.35">
      <c r="A242" s="303" t="s">
        <v>2269</v>
      </c>
      <c r="B242" s="303" t="s">
        <v>2285</v>
      </c>
      <c r="C242" s="303">
        <v>2035</v>
      </c>
      <c r="D242" s="303" t="s">
        <v>2271</v>
      </c>
      <c r="E242" s="303" t="s">
        <v>1322</v>
      </c>
      <c r="F242" s="303" t="s">
        <v>2273</v>
      </c>
      <c r="G242" s="303" t="s">
        <v>2274</v>
      </c>
      <c r="H242" s="303">
        <v>-196.8</v>
      </c>
      <c r="I242" s="303" t="s">
        <v>2275</v>
      </c>
      <c r="K242" s="303" t="e">
        <f>INDEX('EPA land and ag calcs'!$G$7:$G$14,MATCH('EPA land and ag potential'!E242,'EPA land and ag calcs'!$A$7:$A$15,0))</f>
        <v>#REF!</v>
      </c>
    </row>
    <row r="243" spans="1:11" hidden="1" x14ac:dyDescent="0.35">
      <c r="A243" s="303" t="s">
        <v>2269</v>
      </c>
      <c r="B243" s="303" t="s">
        <v>2285</v>
      </c>
      <c r="C243" s="303">
        <v>2035</v>
      </c>
      <c r="D243" s="303" t="s">
        <v>2289</v>
      </c>
      <c r="E243" s="303" t="s">
        <v>1322</v>
      </c>
      <c r="F243" s="303" t="s">
        <v>2273</v>
      </c>
      <c r="G243" s="303" t="s">
        <v>2274</v>
      </c>
      <c r="H243" s="303">
        <v>-183.1</v>
      </c>
      <c r="I243" s="303" t="s">
        <v>2275</v>
      </c>
    </row>
    <row r="244" spans="1:11" hidden="1" x14ac:dyDescent="0.35">
      <c r="A244" s="303" t="s">
        <v>2269</v>
      </c>
      <c r="B244" s="303" t="s">
        <v>2285</v>
      </c>
      <c r="C244" s="303">
        <v>2035</v>
      </c>
      <c r="D244" s="303" t="s">
        <v>2289</v>
      </c>
      <c r="E244" s="303" t="s">
        <v>1322</v>
      </c>
      <c r="F244" s="303" t="s">
        <v>2276</v>
      </c>
      <c r="G244" s="303" t="s">
        <v>2274</v>
      </c>
      <c r="H244" s="303">
        <v>-180.4</v>
      </c>
      <c r="I244" s="303" t="s">
        <v>2275</v>
      </c>
    </row>
    <row r="245" spans="1:11" hidden="1" x14ac:dyDescent="0.35">
      <c r="A245" s="303" t="s">
        <v>2269</v>
      </c>
      <c r="B245" s="303" t="s">
        <v>2285</v>
      </c>
      <c r="C245" s="303">
        <v>2035</v>
      </c>
      <c r="D245" s="303" t="s">
        <v>2289</v>
      </c>
      <c r="E245" s="303" t="s">
        <v>1322</v>
      </c>
      <c r="F245" s="303" t="s">
        <v>2273</v>
      </c>
      <c r="G245" s="303" t="s">
        <v>2277</v>
      </c>
      <c r="H245" s="303">
        <v>-111.3</v>
      </c>
      <c r="I245" s="303" t="s">
        <v>2275</v>
      </c>
    </row>
    <row r="246" spans="1:11" hidden="1" x14ac:dyDescent="0.35">
      <c r="A246" s="303" t="s">
        <v>2269</v>
      </c>
      <c r="B246" s="303" t="s">
        <v>2285</v>
      </c>
      <c r="C246" s="303">
        <v>2035</v>
      </c>
      <c r="D246" s="303" t="s">
        <v>2289</v>
      </c>
      <c r="E246" s="303" t="s">
        <v>1322</v>
      </c>
      <c r="F246" s="303" t="s">
        <v>2276</v>
      </c>
      <c r="G246" s="303" t="s">
        <v>2277</v>
      </c>
      <c r="H246" s="303">
        <v>-110.7</v>
      </c>
      <c r="I246" s="303" t="s">
        <v>2275</v>
      </c>
    </row>
    <row r="247" spans="1:11" hidden="1" x14ac:dyDescent="0.35">
      <c r="A247" s="303" t="s">
        <v>2269</v>
      </c>
      <c r="B247" s="303" t="s">
        <v>2285</v>
      </c>
      <c r="C247" s="303">
        <v>2035</v>
      </c>
      <c r="D247" s="303" t="s">
        <v>2289</v>
      </c>
      <c r="E247" s="303" t="s">
        <v>1322</v>
      </c>
      <c r="F247" s="303" t="s">
        <v>2273</v>
      </c>
      <c r="G247" s="303" t="s">
        <v>2288</v>
      </c>
      <c r="H247" s="303">
        <v>-171.9</v>
      </c>
      <c r="I247" s="303" t="s">
        <v>2275</v>
      </c>
    </row>
    <row r="248" spans="1:11" hidden="1" x14ac:dyDescent="0.35">
      <c r="A248" s="303" t="s">
        <v>2269</v>
      </c>
      <c r="B248" s="303" t="s">
        <v>2285</v>
      </c>
      <c r="C248" s="303">
        <v>2035</v>
      </c>
      <c r="D248" s="303" t="s">
        <v>2289</v>
      </c>
      <c r="E248" s="303" t="s">
        <v>1322</v>
      </c>
      <c r="F248" s="303" t="s">
        <v>2276</v>
      </c>
      <c r="G248" s="303" t="s">
        <v>2288</v>
      </c>
      <c r="H248" s="303">
        <v>-168</v>
      </c>
      <c r="I248" s="303" t="s">
        <v>2275</v>
      </c>
    </row>
    <row r="249" spans="1:11" hidden="1" x14ac:dyDescent="0.35">
      <c r="A249" s="303" t="s">
        <v>2269</v>
      </c>
      <c r="B249" s="303" t="s">
        <v>2285</v>
      </c>
      <c r="C249" s="303">
        <v>2035</v>
      </c>
      <c r="D249" s="303" t="s">
        <v>2289</v>
      </c>
      <c r="E249" s="303" t="s">
        <v>1322</v>
      </c>
      <c r="F249" s="303" t="s">
        <v>2273</v>
      </c>
      <c r="G249" s="303" t="s">
        <v>2287</v>
      </c>
      <c r="H249" s="303">
        <v>-148.5</v>
      </c>
      <c r="I249" s="303" t="s">
        <v>2275</v>
      </c>
    </row>
    <row r="250" spans="1:11" hidden="1" x14ac:dyDescent="0.35">
      <c r="A250" s="303" t="s">
        <v>2269</v>
      </c>
      <c r="B250" s="303" t="s">
        <v>2285</v>
      </c>
      <c r="C250" s="303">
        <v>2035</v>
      </c>
      <c r="D250" s="303" t="s">
        <v>2289</v>
      </c>
      <c r="E250" s="303" t="s">
        <v>1322</v>
      </c>
      <c r="F250" s="303" t="s">
        <v>2276</v>
      </c>
      <c r="G250" s="303" t="s">
        <v>2287</v>
      </c>
      <c r="H250" s="303">
        <v>-142</v>
      </c>
      <c r="I250" s="303" t="s">
        <v>2275</v>
      </c>
    </row>
    <row r="251" spans="1:11" hidden="1" x14ac:dyDescent="0.35">
      <c r="A251" s="303" t="s">
        <v>2269</v>
      </c>
      <c r="B251" s="303" t="s">
        <v>2285</v>
      </c>
      <c r="C251" s="303">
        <v>2045</v>
      </c>
      <c r="D251" s="303" t="s">
        <v>2289</v>
      </c>
      <c r="E251" s="303" t="s">
        <v>1322</v>
      </c>
      <c r="F251" s="303" t="s">
        <v>2273</v>
      </c>
      <c r="G251" s="303" t="s">
        <v>2286</v>
      </c>
      <c r="H251" s="303">
        <v>-279.2</v>
      </c>
      <c r="I251" s="303" t="s">
        <v>2275</v>
      </c>
    </row>
    <row r="252" spans="1:11" hidden="1" x14ac:dyDescent="0.35">
      <c r="A252" s="303" t="s">
        <v>2269</v>
      </c>
      <c r="B252" s="303" t="s">
        <v>2285</v>
      </c>
      <c r="C252" s="303">
        <v>2055</v>
      </c>
      <c r="D252" s="303" t="s">
        <v>2289</v>
      </c>
      <c r="E252" s="303" t="s">
        <v>1322</v>
      </c>
      <c r="F252" s="303" t="s">
        <v>2273</v>
      </c>
      <c r="G252" s="303" t="s">
        <v>2286</v>
      </c>
      <c r="H252" s="303">
        <v>-339.4</v>
      </c>
      <c r="I252" s="303" t="s">
        <v>2275</v>
      </c>
    </row>
    <row r="253" spans="1:11" hidden="1" x14ac:dyDescent="0.35">
      <c r="A253" s="303" t="s">
        <v>2269</v>
      </c>
      <c r="B253" s="303" t="s">
        <v>2270</v>
      </c>
      <c r="C253" s="303">
        <v>2045</v>
      </c>
      <c r="D253" s="303" t="s">
        <v>2289</v>
      </c>
      <c r="E253" s="303" t="s">
        <v>2278</v>
      </c>
      <c r="F253" s="303" t="s">
        <v>2273</v>
      </c>
      <c r="G253" s="303" t="s">
        <v>2277</v>
      </c>
      <c r="H253" s="303">
        <v>-14.4</v>
      </c>
      <c r="I253" s="303" t="s">
        <v>2275</v>
      </c>
    </row>
    <row r="254" spans="1:11" hidden="1" x14ac:dyDescent="0.35">
      <c r="A254" s="303" t="s">
        <v>2269</v>
      </c>
      <c r="B254" s="303" t="s">
        <v>2270</v>
      </c>
      <c r="C254" s="303">
        <v>2055</v>
      </c>
      <c r="D254" s="303" t="s">
        <v>2289</v>
      </c>
      <c r="E254" s="303" t="s">
        <v>2278</v>
      </c>
      <c r="F254" s="303" t="s">
        <v>2273</v>
      </c>
      <c r="G254" s="303" t="s">
        <v>2277</v>
      </c>
      <c r="H254" s="303">
        <v>-17.899999999999999</v>
      </c>
      <c r="I254" s="303" t="s">
        <v>2275</v>
      </c>
    </row>
    <row r="255" spans="1:11" hidden="1" x14ac:dyDescent="0.35">
      <c r="A255" s="303" t="s">
        <v>2269</v>
      </c>
      <c r="B255" s="303" t="s">
        <v>2270</v>
      </c>
      <c r="C255" s="303">
        <v>2025</v>
      </c>
      <c r="D255" s="303" t="s">
        <v>2289</v>
      </c>
      <c r="E255" s="303" t="s">
        <v>2278</v>
      </c>
      <c r="F255" s="303" t="s">
        <v>2276</v>
      </c>
      <c r="G255" s="303" t="s">
        <v>2277</v>
      </c>
      <c r="H255" s="303">
        <v>-8.8000000000000007</v>
      </c>
      <c r="I255" s="303" t="s">
        <v>2275</v>
      </c>
    </row>
    <row r="256" spans="1:11" hidden="1" x14ac:dyDescent="0.35">
      <c r="A256" s="303" t="s">
        <v>2269</v>
      </c>
      <c r="B256" s="303" t="s">
        <v>2270</v>
      </c>
      <c r="C256" s="303">
        <v>2035</v>
      </c>
      <c r="D256" s="303" t="s">
        <v>2289</v>
      </c>
      <c r="E256" s="303" t="s">
        <v>2278</v>
      </c>
      <c r="F256" s="303" t="s">
        <v>2276</v>
      </c>
      <c r="G256" s="303" t="s">
        <v>2277</v>
      </c>
      <c r="H256" s="303">
        <v>-10.5</v>
      </c>
      <c r="I256" s="303" t="s">
        <v>2275</v>
      </c>
    </row>
    <row r="257" spans="1:9" hidden="1" x14ac:dyDescent="0.35">
      <c r="A257" s="303" t="s">
        <v>2269</v>
      </c>
      <c r="B257" s="303" t="s">
        <v>2270</v>
      </c>
      <c r="C257" s="303">
        <v>2045</v>
      </c>
      <c r="D257" s="303" t="s">
        <v>2289</v>
      </c>
      <c r="E257" s="303" t="s">
        <v>2278</v>
      </c>
      <c r="F257" s="303" t="s">
        <v>2276</v>
      </c>
      <c r="G257" s="303" t="s">
        <v>2277</v>
      </c>
      <c r="H257" s="303">
        <v>-13.7</v>
      </c>
      <c r="I257" s="303" t="s">
        <v>2275</v>
      </c>
    </row>
    <row r="258" spans="1:9" hidden="1" x14ac:dyDescent="0.35">
      <c r="A258" s="303" t="s">
        <v>2269</v>
      </c>
      <c r="B258" s="303" t="s">
        <v>2270</v>
      </c>
      <c r="C258" s="303">
        <v>2055</v>
      </c>
      <c r="D258" s="303" t="s">
        <v>2289</v>
      </c>
      <c r="E258" s="303" t="s">
        <v>2278</v>
      </c>
      <c r="F258" s="303" t="s">
        <v>2276</v>
      </c>
      <c r="G258" s="303" t="s">
        <v>2277</v>
      </c>
      <c r="H258" s="303">
        <v>-16.3</v>
      </c>
      <c r="I258" s="303" t="s">
        <v>2275</v>
      </c>
    </row>
    <row r="259" spans="1:9" hidden="1" x14ac:dyDescent="0.35">
      <c r="A259" s="303" t="s">
        <v>2269</v>
      </c>
      <c r="B259" s="303" t="s">
        <v>2270</v>
      </c>
      <c r="C259" s="303">
        <v>2025</v>
      </c>
      <c r="D259" s="303" t="s">
        <v>2289</v>
      </c>
      <c r="E259" s="303" t="s">
        <v>2278</v>
      </c>
      <c r="F259" s="303" t="s">
        <v>2273</v>
      </c>
      <c r="G259" s="303" t="s">
        <v>2288</v>
      </c>
      <c r="H259" s="303">
        <v>-13.3</v>
      </c>
      <c r="I259" s="303" t="s">
        <v>2275</v>
      </c>
    </row>
    <row r="260" spans="1:9" hidden="1" x14ac:dyDescent="0.35">
      <c r="A260" s="303" t="s">
        <v>2269</v>
      </c>
      <c r="B260" s="303" t="s">
        <v>2270</v>
      </c>
      <c r="C260" s="303">
        <v>2035</v>
      </c>
      <c r="D260" s="303" t="s">
        <v>2289</v>
      </c>
      <c r="E260" s="303" t="s">
        <v>2278</v>
      </c>
      <c r="F260" s="303" t="s">
        <v>2273</v>
      </c>
      <c r="G260" s="303" t="s">
        <v>2288</v>
      </c>
      <c r="H260" s="303">
        <v>-18.8</v>
      </c>
      <c r="I260" s="303" t="s">
        <v>2275</v>
      </c>
    </row>
    <row r="261" spans="1:9" hidden="1" x14ac:dyDescent="0.35">
      <c r="A261" s="303" t="s">
        <v>2269</v>
      </c>
      <c r="B261" s="303" t="s">
        <v>2270</v>
      </c>
      <c r="C261" s="303">
        <v>2045</v>
      </c>
      <c r="D261" s="303" t="s">
        <v>2289</v>
      </c>
      <c r="E261" s="303" t="s">
        <v>2278</v>
      </c>
      <c r="F261" s="303" t="s">
        <v>2273</v>
      </c>
      <c r="G261" s="303" t="s">
        <v>2288</v>
      </c>
      <c r="H261" s="303">
        <v>-23.9</v>
      </c>
      <c r="I261" s="303" t="s">
        <v>2275</v>
      </c>
    </row>
    <row r="262" spans="1:9" hidden="1" x14ac:dyDescent="0.35">
      <c r="A262" s="303" t="s">
        <v>2269</v>
      </c>
      <c r="B262" s="303" t="s">
        <v>2270</v>
      </c>
      <c r="C262" s="303">
        <v>2055</v>
      </c>
      <c r="D262" s="303" t="s">
        <v>2289</v>
      </c>
      <c r="E262" s="303" t="s">
        <v>2278</v>
      </c>
      <c r="F262" s="303" t="s">
        <v>2273</v>
      </c>
      <c r="G262" s="303" t="s">
        <v>2288</v>
      </c>
      <c r="H262" s="303">
        <v>-29.8</v>
      </c>
      <c r="I262" s="303" t="s">
        <v>2275</v>
      </c>
    </row>
    <row r="263" spans="1:9" hidden="1" x14ac:dyDescent="0.35">
      <c r="A263" s="303" t="s">
        <v>2269</v>
      </c>
      <c r="B263" s="303" t="s">
        <v>2270</v>
      </c>
      <c r="C263" s="303">
        <v>2025</v>
      </c>
      <c r="D263" s="303" t="s">
        <v>2289</v>
      </c>
      <c r="E263" s="303" t="s">
        <v>2278</v>
      </c>
      <c r="F263" s="303" t="s">
        <v>2276</v>
      </c>
      <c r="G263" s="303" t="s">
        <v>2288</v>
      </c>
      <c r="H263" s="303">
        <v>-13.3</v>
      </c>
      <c r="I263" s="303" t="s">
        <v>2275</v>
      </c>
    </row>
    <row r="264" spans="1:9" hidden="1" x14ac:dyDescent="0.35">
      <c r="A264" s="303" t="s">
        <v>2269</v>
      </c>
      <c r="B264" s="303" t="s">
        <v>2270</v>
      </c>
      <c r="C264" s="303">
        <v>2035</v>
      </c>
      <c r="D264" s="303" t="s">
        <v>2289</v>
      </c>
      <c r="E264" s="303" t="s">
        <v>2278</v>
      </c>
      <c r="F264" s="303" t="s">
        <v>2276</v>
      </c>
      <c r="G264" s="303" t="s">
        <v>2288</v>
      </c>
      <c r="H264" s="303">
        <v>-18.399999999999999</v>
      </c>
      <c r="I264" s="303" t="s">
        <v>2275</v>
      </c>
    </row>
    <row r="265" spans="1:9" hidden="1" x14ac:dyDescent="0.35">
      <c r="A265" s="303" t="s">
        <v>2269</v>
      </c>
      <c r="B265" s="303" t="s">
        <v>2270</v>
      </c>
      <c r="C265" s="303">
        <v>2045</v>
      </c>
      <c r="D265" s="303" t="s">
        <v>2289</v>
      </c>
      <c r="E265" s="303" t="s">
        <v>2278</v>
      </c>
      <c r="F265" s="303" t="s">
        <v>2276</v>
      </c>
      <c r="G265" s="303" t="s">
        <v>2288</v>
      </c>
      <c r="H265" s="303">
        <v>-22.8</v>
      </c>
      <c r="I265" s="303" t="s">
        <v>2275</v>
      </c>
    </row>
    <row r="266" spans="1:9" hidden="1" x14ac:dyDescent="0.35">
      <c r="A266" s="303" t="s">
        <v>2269</v>
      </c>
      <c r="B266" s="303" t="s">
        <v>2270</v>
      </c>
      <c r="C266" s="303">
        <v>2055</v>
      </c>
      <c r="D266" s="303" t="s">
        <v>2289</v>
      </c>
      <c r="E266" s="303" t="s">
        <v>2278</v>
      </c>
      <c r="F266" s="303" t="s">
        <v>2276</v>
      </c>
      <c r="G266" s="303" t="s">
        <v>2288</v>
      </c>
      <c r="H266" s="303">
        <v>-26.6</v>
      </c>
      <c r="I266" s="303" t="s">
        <v>2275</v>
      </c>
    </row>
    <row r="267" spans="1:9" hidden="1" x14ac:dyDescent="0.35">
      <c r="A267" s="303" t="s">
        <v>2269</v>
      </c>
      <c r="B267" s="303" t="s">
        <v>2270</v>
      </c>
      <c r="C267" s="303">
        <v>2025</v>
      </c>
      <c r="D267" s="303" t="s">
        <v>2289</v>
      </c>
      <c r="E267" s="303" t="s">
        <v>2278</v>
      </c>
      <c r="F267" s="303" t="s">
        <v>2273</v>
      </c>
      <c r="G267" s="303" t="s">
        <v>2287</v>
      </c>
      <c r="H267" s="303">
        <v>-11.4</v>
      </c>
      <c r="I267" s="303" t="s">
        <v>2275</v>
      </c>
    </row>
    <row r="268" spans="1:9" hidden="1" x14ac:dyDescent="0.35">
      <c r="A268" s="303" t="s">
        <v>2269</v>
      </c>
      <c r="B268" s="303" t="s">
        <v>2270</v>
      </c>
      <c r="C268" s="303">
        <v>2035</v>
      </c>
      <c r="D268" s="303" t="s">
        <v>2289</v>
      </c>
      <c r="E268" s="303" t="s">
        <v>2278</v>
      </c>
      <c r="F268" s="303" t="s">
        <v>2273</v>
      </c>
      <c r="G268" s="303" t="s">
        <v>2287</v>
      </c>
      <c r="H268" s="303">
        <v>-15.2</v>
      </c>
      <c r="I268" s="303" t="s">
        <v>2275</v>
      </c>
    </row>
    <row r="269" spans="1:9" hidden="1" x14ac:dyDescent="0.35">
      <c r="A269" s="303" t="s">
        <v>2269</v>
      </c>
      <c r="B269" s="303" t="s">
        <v>2270</v>
      </c>
      <c r="C269" s="303">
        <v>2045</v>
      </c>
      <c r="D269" s="303" t="s">
        <v>2289</v>
      </c>
      <c r="E269" s="303" t="s">
        <v>2278</v>
      </c>
      <c r="F269" s="303" t="s">
        <v>2273</v>
      </c>
      <c r="G269" s="303" t="s">
        <v>2287</v>
      </c>
      <c r="H269" s="303">
        <v>-20.2</v>
      </c>
      <c r="I269" s="303" t="s">
        <v>2275</v>
      </c>
    </row>
    <row r="270" spans="1:9" hidden="1" x14ac:dyDescent="0.35">
      <c r="A270" s="303" t="s">
        <v>2269</v>
      </c>
      <c r="B270" s="303" t="s">
        <v>2270</v>
      </c>
      <c r="C270" s="303">
        <v>2055</v>
      </c>
      <c r="D270" s="303" t="s">
        <v>2289</v>
      </c>
      <c r="E270" s="303" t="s">
        <v>2278</v>
      </c>
      <c r="F270" s="303" t="s">
        <v>2273</v>
      </c>
      <c r="G270" s="303" t="s">
        <v>2287</v>
      </c>
      <c r="H270" s="303">
        <v>-24.5</v>
      </c>
      <c r="I270" s="303" t="s">
        <v>2275</v>
      </c>
    </row>
    <row r="271" spans="1:9" hidden="1" x14ac:dyDescent="0.35">
      <c r="A271" s="303" t="s">
        <v>2269</v>
      </c>
      <c r="B271" s="303" t="s">
        <v>2270</v>
      </c>
      <c r="C271" s="303">
        <v>2025</v>
      </c>
      <c r="D271" s="303" t="s">
        <v>2289</v>
      </c>
      <c r="E271" s="303" t="s">
        <v>2278</v>
      </c>
      <c r="F271" s="303" t="s">
        <v>2276</v>
      </c>
      <c r="G271" s="303" t="s">
        <v>2287</v>
      </c>
      <c r="H271" s="303">
        <v>-11.4</v>
      </c>
      <c r="I271" s="303" t="s">
        <v>2275</v>
      </c>
    </row>
    <row r="272" spans="1:9" hidden="1" x14ac:dyDescent="0.35">
      <c r="A272" s="303" t="s">
        <v>2269</v>
      </c>
      <c r="B272" s="303" t="s">
        <v>2270</v>
      </c>
      <c r="C272" s="303">
        <v>2035</v>
      </c>
      <c r="D272" s="303" t="s">
        <v>2289</v>
      </c>
      <c r="E272" s="303" t="s">
        <v>2278</v>
      </c>
      <c r="F272" s="303" t="s">
        <v>2276</v>
      </c>
      <c r="G272" s="303" t="s">
        <v>2287</v>
      </c>
      <c r="H272" s="303">
        <v>-14.3</v>
      </c>
      <c r="I272" s="303" t="s">
        <v>2275</v>
      </c>
    </row>
    <row r="273" spans="1:9" hidden="1" x14ac:dyDescent="0.35">
      <c r="A273" s="303" t="s">
        <v>2269</v>
      </c>
      <c r="B273" s="303" t="s">
        <v>2270</v>
      </c>
      <c r="C273" s="303">
        <v>2045</v>
      </c>
      <c r="D273" s="303" t="s">
        <v>2289</v>
      </c>
      <c r="E273" s="303" t="s">
        <v>2278</v>
      </c>
      <c r="F273" s="303" t="s">
        <v>2276</v>
      </c>
      <c r="G273" s="303" t="s">
        <v>2287</v>
      </c>
      <c r="H273" s="303">
        <v>-18</v>
      </c>
      <c r="I273" s="303" t="s">
        <v>2275</v>
      </c>
    </row>
    <row r="274" spans="1:9" hidden="1" x14ac:dyDescent="0.35">
      <c r="A274" s="303" t="s">
        <v>2269</v>
      </c>
      <c r="B274" s="303" t="s">
        <v>2270</v>
      </c>
      <c r="C274" s="303">
        <v>2055</v>
      </c>
      <c r="D274" s="303" t="s">
        <v>2289</v>
      </c>
      <c r="E274" s="303" t="s">
        <v>2278</v>
      </c>
      <c r="F274" s="303" t="s">
        <v>2276</v>
      </c>
      <c r="G274" s="303" t="s">
        <v>2287</v>
      </c>
      <c r="H274" s="303">
        <v>-22</v>
      </c>
      <c r="I274" s="303" t="s">
        <v>2275</v>
      </c>
    </row>
    <row r="275" spans="1:9" hidden="1" x14ac:dyDescent="0.35">
      <c r="A275" s="303" t="s">
        <v>2269</v>
      </c>
      <c r="B275" s="303" t="s">
        <v>2270</v>
      </c>
      <c r="C275" s="303">
        <v>2025</v>
      </c>
      <c r="D275" s="303" t="s">
        <v>2289</v>
      </c>
      <c r="E275" s="303" t="s">
        <v>2278</v>
      </c>
      <c r="F275" s="303" t="s">
        <v>2273</v>
      </c>
      <c r="G275" s="303" t="s">
        <v>2286</v>
      </c>
      <c r="H275" s="303">
        <v>-25.9</v>
      </c>
      <c r="I275" s="303" t="s">
        <v>2275</v>
      </c>
    </row>
    <row r="276" spans="1:9" hidden="1" x14ac:dyDescent="0.35">
      <c r="A276" s="303" t="s">
        <v>2269</v>
      </c>
      <c r="B276" s="303" t="s">
        <v>2270</v>
      </c>
      <c r="C276" s="303">
        <v>2035</v>
      </c>
      <c r="D276" s="303" t="s">
        <v>2289</v>
      </c>
      <c r="E276" s="303" t="s">
        <v>2278</v>
      </c>
      <c r="F276" s="303" t="s">
        <v>2273</v>
      </c>
      <c r="G276" s="303" t="s">
        <v>2286</v>
      </c>
      <c r="H276" s="303">
        <v>-33.700000000000003</v>
      </c>
      <c r="I276" s="303" t="s">
        <v>2275</v>
      </c>
    </row>
    <row r="277" spans="1:9" hidden="1" x14ac:dyDescent="0.35">
      <c r="A277" s="303" t="s">
        <v>2269</v>
      </c>
      <c r="B277" s="303" t="s">
        <v>2270</v>
      </c>
      <c r="C277" s="303">
        <v>2045</v>
      </c>
      <c r="D277" s="303" t="s">
        <v>2289</v>
      </c>
      <c r="E277" s="303" t="s">
        <v>2278</v>
      </c>
      <c r="F277" s="303" t="s">
        <v>2273</v>
      </c>
      <c r="G277" s="303" t="s">
        <v>2286</v>
      </c>
      <c r="H277" s="303">
        <v>-43.4</v>
      </c>
      <c r="I277" s="303" t="s">
        <v>2275</v>
      </c>
    </row>
    <row r="278" spans="1:9" hidden="1" x14ac:dyDescent="0.35">
      <c r="A278" s="303" t="s">
        <v>2269</v>
      </c>
      <c r="B278" s="303" t="s">
        <v>2270</v>
      </c>
      <c r="C278" s="303">
        <v>2055</v>
      </c>
      <c r="D278" s="303" t="s">
        <v>2289</v>
      </c>
      <c r="E278" s="303" t="s">
        <v>2278</v>
      </c>
      <c r="F278" s="303" t="s">
        <v>2273</v>
      </c>
      <c r="G278" s="303" t="s">
        <v>2286</v>
      </c>
      <c r="H278" s="303">
        <v>-51.3</v>
      </c>
      <c r="I278" s="303" t="s">
        <v>2275</v>
      </c>
    </row>
    <row r="279" spans="1:9" hidden="1" x14ac:dyDescent="0.35">
      <c r="A279" s="303" t="s">
        <v>2269</v>
      </c>
      <c r="B279" s="303" t="s">
        <v>2270</v>
      </c>
      <c r="C279" s="303">
        <v>2025</v>
      </c>
      <c r="D279" s="303" t="s">
        <v>2289</v>
      </c>
      <c r="E279" s="303" t="s">
        <v>2278</v>
      </c>
      <c r="F279" s="303" t="s">
        <v>2276</v>
      </c>
      <c r="G279" s="303" t="s">
        <v>2286</v>
      </c>
      <c r="H279" s="303">
        <v>-25.9</v>
      </c>
      <c r="I279" s="303" t="s">
        <v>2275</v>
      </c>
    </row>
    <row r="280" spans="1:9" hidden="1" x14ac:dyDescent="0.35">
      <c r="A280" s="303" t="s">
        <v>2269</v>
      </c>
      <c r="B280" s="303" t="s">
        <v>2270</v>
      </c>
      <c r="C280" s="303">
        <v>2035</v>
      </c>
      <c r="D280" s="303" t="s">
        <v>2289</v>
      </c>
      <c r="E280" s="303" t="s">
        <v>2278</v>
      </c>
      <c r="F280" s="303" t="s">
        <v>2276</v>
      </c>
      <c r="G280" s="303" t="s">
        <v>2286</v>
      </c>
      <c r="H280" s="303">
        <v>-31.4</v>
      </c>
      <c r="I280" s="303" t="s">
        <v>2275</v>
      </c>
    </row>
    <row r="281" spans="1:9" hidden="1" x14ac:dyDescent="0.35">
      <c r="A281" s="303" t="s">
        <v>2269</v>
      </c>
      <c r="B281" s="303" t="s">
        <v>2270</v>
      </c>
      <c r="C281" s="303">
        <v>2045</v>
      </c>
      <c r="D281" s="303" t="s">
        <v>2289</v>
      </c>
      <c r="E281" s="303" t="s">
        <v>2278</v>
      </c>
      <c r="F281" s="303" t="s">
        <v>2276</v>
      </c>
      <c r="G281" s="303" t="s">
        <v>2286</v>
      </c>
      <c r="H281" s="303">
        <v>-38.799999999999997</v>
      </c>
      <c r="I281" s="303" t="s">
        <v>2275</v>
      </c>
    </row>
    <row r="282" spans="1:9" hidden="1" x14ac:dyDescent="0.35">
      <c r="A282" s="303" t="s">
        <v>2269</v>
      </c>
      <c r="B282" s="303" t="s">
        <v>2270</v>
      </c>
      <c r="C282" s="303">
        <v>2055</v>
      </c>
      <c r="D282" s="303" t="s">
        <v>2289</v>
      </c>
      <c r="E282" s="303" t="s">
        <v>2278</v>
      </c>
      <c r="F282" s="303" t="s">
        <v>2276</v>
      </c>
      <c r="G282" s="303" t="s">
        <v>2286</v>
      </c>
      <c r="H282" s="303">
        <v>-46.3</v>
      </c>
      <c r="I282" s="303" t="s">
        <v>2275</v>
      </c>
    </row>
    <row r="283" spans="1:9" hidden="1" x14ac:dyDescent="0.35">
      <c r="A283" s="303" t="s">
        <v>2269</v>
      </c>
      <c r="B283" s="303" t="s">
        <v>2270</v>
      </c>
      <c r="C283" s="303">
        <v>2025</v>
      </c>
      <c r="D283" s="303" t="s">
        <v>2289</v>
      </c>
      <c r="E283" s="303" t="s">
        <v>2280</v>
      </c>
      <c r="F283" s="303" t="s">
        <v>2273</v>
      </c>
      <c r="G283" s="303" t="s">
        <v>2274</v>
      </c>
      <c r="H283" s="303">
        <v>-0.1</v>
      </c>
      <c r="I283" s="303" t="s">
        <v>2275</v>
      </c>
    </row>
    <row r="284" spans="1:9" hidden="1" x14ac:dyDescent="0.35">
      <c r="A284" s="303" t="s">
        <v>2269</v>
      </c>
      <c r="B284" s="303" t="s">
        <v>2270</v>
      </c>
      <c r="C284" s="303">
        <v>2035</v>
      </c>
      <c r="D284" s="303" t="s">
        <v>2289</v>
      </c>
      <c r="E284" s="303" t="s">
        <v>2280</v>
      </c>
      <c r="F284" s="303" t="s">
        <v>2273</v>
      </c>
      <c r="G284" s="303" t="s">
        <v>2274</v>
      </c>
      <c r="H284" s="303">
        <v>-106.9</v>
      </c>
      <c r="I284" s="303" t="s">
        <v>2275</v>
      </c>
    </row>
    <row r="285" spans="1:9" hidden="1" x14ac:dyDescent="0.35">
      <c r="A285" s="303" t="s">
        <v>2269</v>
      </c>
      <c r="B285" s="303" t="s">
        <v>2270</v>
      </c>
      <c r="C285" s="303">
        <v>2045</v>
      </c>
      <c r="D285" s="303" t="s">
        <v>2289</v>
      </c>
      <c r="E285" s="303" t="s">
        <v>2280</v>
      </c>
      <c r="F285" s="303" t="s">
        <v>2273</v>
      </c>
      <c r="G285" s="303" t="s">
        <v>2274</v>
      </c>
      <c r="H285" s="303">
        <v>-147.9</v>
      </c>
      <c r="I285" s="303" t="s">
        <v>2275</v>
      </c>
    </row>
    <row r="286" spans="1:9" hidden="1" x14ac:dyDescent="0.35">
      <c r="A286" s="303" t="s">
        <v>2269</v>
      </c>
      <c r="B286" s="303" t="s">
        <v>2270</v>
      </c>
      <c r="C286" s="303">
        <v>2055</v>
      </c>
      <c r="D286" s="303" t="s">
        <v>2289</v>
      </c>
      <c r="E286" s="303" t="s">
        <v>2280</v>
      </c>
      <c r="F286" s="303" t="s">
        <v>2273</v>
      </c>
      <c r="G286" s="303" t="s">
        <v>2274</v>
      </c>
      <c r="H286" s="303">
        <v>-168.2</v>
      </c>
      <c r="I286" s="303" t="s">
        <v>2275</v>
      </c>
    </row>
    <row r="287" spans="1:9" hidden="1" x14ac:dyDescent="0.35">
      <c r="A287" s="303" t="s">
        <v>2269</v>
      </c>
      <c r="B287" s="303" t="s">
        <v>2270</v>
      </c>
      <c r="C287" s="303">
        <v>2025</v>
      </c>
      <c r="D287" s="303" t="s">
        <v>2289</v>
      </c>
      <c r="E287" s="303" t="s">
        <v>2280</v>
      </c>
      <c r="F287" s="303" t="s">
        <v>2276</v>
      </c>
      <c r="G287" s="303" t="s">
        <v>2274</v>
      </c>
      <c r="H287" s="303">
        <v>-0.1</v>
      </c>
      <c r="I287" s="303" t="s">
        <v>2275</v>
      </c>
    </row>
    <row r="288" spans="1:9" hidden="1" x14ac:dyDescent="0.35">
      <c r="A288" s="303" t="s">
        <v>2269</v>
      </c>
      <c r="B288" s="303" t="s">
        <v>2270</v>
      </c>
      <c r="C288" s="303">
        <v>2035</v>
      </c>
      <c r="D288" s="303" t="s">
        <v>2289</v>
      </c>
      <c r="E288" s="303" t="s">
        <v>2280</v>
      </c>
      <c r="F288" s="303" t="s">
        <v>2276</v>
      </c>
      <c r="G288" s="303" t="s">
        <v>2274</v>
      </c>
      <c r="H288" s="303">
        <v>-106.7</v>
      </c>
      <c r="I288" s="303" t="s">
        <v>2275</v>
      </c>
    </row>
    <row r="289" spans="1:9" hidden="1" x14ac:dyDescent="0.35">
      <c r="A289" s="303" t="s">
        <v>2269</v>
      </c>
      <c r="B289" s="303" t="s">
        <v>2270</v>
      </c>
      <c r="C289" s="303">
        <v>2045</v>
      </c>
      <c r="D289" s="303" t="s">
        <v>2289</v>
      </c>
      <c r="E289" s="303" t="s">
        <v>2280</v>
      </c>
      <c r="F289" s="303" t="s">
        <v>2276</v>
      </c>
      <c r="G289" s="303" t="s">
        <v>2274</v>
      </c>
      <c r="H289" s="303">
        <v>-147</v>
      </c>
      <c r="I289" s="303" t="s">
        <v>2275</v>
      </c>
    </row>
    <row r="290" spans="1:9" hidden="1" x14ac:dyDescent="0.35">
      <c r="A290" s="303" t="s">
        <v>2269</v>
      </c>
      <c r="B290" s="303" t="s">
        <v>2270</v>
      </c>
      <c r="C290" s="303">
        <v>2055</v>
      </c>
      <c r="D290" s="303" t="s">
        <v>2289</v>
      </c>
      <c r="E290" s="303" t="s">
        <v>2280</v>
      </c>
      <c r="F290" s="303" t="s">
        <v>2276</v>
      </c>
      <c r="G290" s="303" t="s">
        <v>2274</v>
      </c>
      <c r="H290" s="303">
        <v>-165.4</v>
      </c>
      <c r="I290" s="303" t="s">
        <v>2275</v>
      </c>
    </row>
    <row r="291" spans="1:9" hidden="1" x14ac:dyDescent="0.35">
      <c r="A291" s="303" t="s">
        <v>2269</v>
      </c>
      <c r="B291" s="303" t="s">
        <v>2270</v>
      </c>
      <c r="C291" s="303">
        <v>2025</v>
      </c>
      <c r="D291" s="303" t="s">
        <v>2289</v>
      </c>
      <c r="E291" s="303" t="s">
        <v>2280</v>
      </c>
      <c r="F291" s="303" t="s">
        <v>2273</v>
      </c>
      <c r="G291" s="303" t="s">
        <v>2277</v>
      </c>
      <c r="H291" s="303">
        <v>-0.1</v>
      </c>
      <c r="I291" s="303" t="s">
        <v>2275</v>
      </c>
    </row>
    <row r="292" spans="1:9" hidden="1" x14ac:dyDescent="0.35">
      <c r="A292" s="303" t="s">
        <v>2269</v>
      </c>
      <c r="B292" s="303" t="s">
        <v>2270</v>
      </c>
      <c r="C292" s="303">
        <v>2035</v>
      </c>
      <c r="D292" s="303" t="s">
        <v>2289</v>
      </c>
      <c r="E292" s="303" t="s">
        <v>2280</v>
      </c>
      <c r="F292" s="303" t="s">
        <v>2273</v>
      </c>
      <c r="G292" s="303" t="s">
        <v>2277</v>
      </c>
      <c r="H292" s="303">
        <v>-88.4</v>
      </c>
      <c r="I292" s="303" t="s">
        <v>2275</v>
      </c>
    </row>
    <row r="293" spans="1:9" hidden="1" x14ac:dyDescent="0.35">
      <c r="A293" s="303" t="s">
        <v>2269</v>
      </c>
      <c r="B293" s="303" t="s">
        <v>2270</v>
      </c>
      <c r="C293" s="303">
        <v>2045</v>
      </c>
      <c r="D293" s="303" t="s">
        <v>2289</v>
      </c>
      <c r="E293" s="303" t="s">
        <v>2280</v>
      </c>
      <c r="F293" s="303" t="s">
        <v>2273</v>
      </c>
      <c r="G293" s="303" t="s">
        <v>2277</v>
      </c>
      <c r="H293" s="303">
        <v>-125.1</v>
      </c>
      <c r="I293" s="303" t="s">
        <v>2275</v>
      </c>
    </row>
    <row r="294" spans="1:9" hidden="1" x14ac:dyDescent="0.35">
      <c r="A294" s="303" t="s">
        <v>2269</v>
      </c>
      <c r="B294" s="303" t="s">
        <v>2270</v>
      </c>
      <c r="C294" s="303">
        <v>2055</v>
      </c>
      <c r="D294" s="303" t="s">
        <v>2289</v>
      </c>
      <c r="E294" s="303" t="s">
        <v>2280</v>
      </c>
      <c r="F294" s="303" t="s">
        <v>2273</v>
      </c>
      <c r="G294" s="303" t="s">
        <v>2277</v>
      </c>
      <c r="H294" s="303">
        <v>-143.5</v>
      </c>
      <c r="I294" s="303" t="s">
        <v>2275</v>
      </c>
    </row>
    <row r="295" spans="1:9" hidden="1" x14ac:dyDescent="0.35">
      <c r="A295" s="303" t="s">
        <v>2269</v>
      </c>
      <c r="B295" s="303" t="s">
        <v>2270</v>
      </c>
      <c r="C295" s="303">
        <v>2025</v>
      </c>
      <c r="D295" s="303" t="s">
        <v>2289</v>
      </c>
      <c r="E295" s="303" t="s">
        <v>2280</v>
      </c>
      <c r="F295" s="303" t="s">
        <v>2276</v>
      </c>
      <c r="G295" s="303" t="s">
        <v>2277</v>
      </c>
      <c r="H295" s="303">
        <v>-0.1</v>
      </c>
      <c r="I295" s="303" t="s">
        <v>2275</v>
      </c>
    </row>
    <row r="296" spans="1:9" hidden="1" x14ac:dyDescent="0.35">
      <c r="A296" s="303" t="s">
        <v>2269</v>
      </c>
      <c r="B296" s="303" t="s">
        <v>2270</v>
      </c>
      <c r="C296" s="303">
        <v>2035</v>
      </c>
      <c r="D296" s="303" t="s">
        <v>2289</v>
      </c>
      <c r="E296" s="303" t="s">
        <v>2280</v>
      </c>
      <c r="F296" s="303" t="s">
        <v>2276</v>
      </c>
      <c r="G296" s="303" t="s">
        <v>2277</v>
      </c>
      <c r="H296" s="303">
        <v>-87.7</v>
      </c>
      <c r="I296" s="303" t="s">
        <v>2275</v>
      </c>
    </row>
    <row r="297" spans="1:9" hidden="1" x14ac:dyDescent="0.35">
      <c r="A297" s="303" t="s">
        <v>2269</v>
      </c>
      <c r="B297" s="303" t="s">
        <v>2270</v>
      </c>
      <c r="C297" s="303">
        <v>2045</v>
      </c>
      <c r="D297" s="303" t="s">
        <v>2289</v>
      </c>
      <c r="E297" s="303" t="s">
        <v>2280</v>
      </c>
      <c r="F297" s="303" t="s">
        <v>2276</v>
      </c>
      <c r="G297" s="303" t="s">
        <v>2277</v>
      </c>
      <c r="H297" s="303">
        <v>-124.1</v>
      </c>
      <c r="I297" s="303" t="s">
        <v>2275</v>
      </c>
    </row>
    <row r="298" spans="1:9" hidden="1" x14ac:dyDescent="0.35">
      <c r="A298" s="303" t="s">
        <v>2269</v>
      </c>
      <c r="B298" s="303" t="s">
        <v>2270</v>
      </c>
      <c r="C298" s="303">
        <v>2055</v>
      </c>
      <c r="D298" s="303" t="s">
        <v>2289</v>
      </c>
      <c r="E298" s="303" t="s">
        <v>2280</v>
      </c>
      <c r="F298" s="303" t="s">
        <v>2276</v>
      </c>
      <c r="G298" s="303" t="s">
        <v>2277</v>
      </c>
      <c r="H298" s="303">
        <v>-142.1</v>
      </c>
      <c r="I298" s="303" t="s">
        <v>2275</v>
      </c>
    </row>
    <row r="299" spans="1:9" hidden="1" x14ac:dyDescent="0.35">
      <c r="A299" s="303" t="s">
        <v>2269</v>
      </c>
      <c r="B299" s="303" t="s">
        <v>2270</v>
      </c>
      <c r="C299" s="303">
        <v>2025</v>
      </c>
      <c r="D299" s="303" t="s">
        <v>2289</v>
      </c>
      <c r="E299" s="303" t="s">
        <v>2280</v>
      </c>
      <c r="F299" s="303" t="s">
        <v>2273</v>
      </c>
      <c r="G299" s="303" t="s">
        <v>2288</v>
      </c>
      <c r="H299" s="303">
        <v>-0.6</v>
      </c>
      <c r="I299" s="303" t="s">
        <v>2275</v>
      </c>
    </row>
    <row r="300" spans="1:9" hidden="1" x14ac:dyDescent="0.35">
      <c r="A300" s="303" t="s">
        <v>2269</v>
      </c>
      <c r="B300" s="303" t="s">
        <v>2270</v>
      </c>
      <c r="C300" s="303">
        <v>2035</v>
      </c>
      <c r="D300" s="303" t="s">
        <v>2289</v>
      </c>
      <c r="E300" s="303" t="s">
        <v>2280</v>
      </c>
      <c r="F300" s="303" t="s">
        <v>2273</v>
      </c>
      <c r="G300" s="303" t="s">
        <v>2288</v>
      </c>
      <c r="H300" s="303">
        <v>-106.4</v>
      </c>
      <c r="I300" s="303" t="s">
        <v>2275</v>
      </c>
    </row>
    <row r="301" spans="1:9" hidden="1" x14ac:dyDescent="0.35">
      <c r="A301" s="303" t="s">
        <v>2269</v>
      </c>
      <c r="B301" s="303" t="s">
        <v>2270</v>
      </c>
      <c r="C301" s="303">
        <v>2045</v>
      </c>
      <c r="D301" s="303" t="s">
        <v>2289</v>
      </c>
      <c r="E301" s="303" t="s">
        <v>2280</v>
      </c>
      <c r="F301" s="303" t="s">
        <v>2273</v>
      </c>
      <c r="G301" s="303" t="s">
        <v>2288</v>
      </c>
      <c r="H301" s="303">
        <v>-148.19999999999999</v>
      </c>
      <c r="I301" s="303" t="s">
        <v>2275</v>
      </c>
    </row>
    <row r="302" spans="1:9" hidden="1" x14ac:dyDescent="0.35">
      <c r="A302" s="303" t="s">
        <v>2269</v>
      </c>
      <c r="B302" s="303" t="s">
        <v>2270</v>
      </c>
      <c r="C302" s="303">
        <v>2055</v>
      </c>
      <c r="D302" s="303" t="s">
        <v>2289</v>
      </c>
      <c r="E302" s="303" t="s">
        <v>2280</v>
      </c>
      <c r="F302" s="303" t="s">
        <v>2273</v>
      </c>
      <c r="G302" s="303" t="s">
        <v>2288</v>
      </c>
      <c r="H302" s="303">
        <v>-169.1</v>
      </c>
      <c r="I302" s="303" t="s">
        <v>2275</v>
      </c>
    </row>
    <row r="303" spans="1:9" hidden="1" x14ac:dyDescent="0.35">
      <c r="A303" s="303" t="s">
        <v>2269</v>
      </c>
      <c r="B303" s="303" t="s">
        <v>2270</v>
      </c>
      <c r="C303" s="303">
        <v>2025</v>
      </c>
      <c r="D303" s="303" t="s">
        <v>2271</v>
      </c>
      <c r="E303" s="303" t="s">
        <v>2272</v>
      </c>
      <c r="F303" s="303" t="s">
        <v>2276</v>
      </c>
      <c r="G303" s="303" t="s">
        <v>2288</v>
      </c>
      <c r="H303" s="303">
        <v>50.6</v>
      </c>
      <c r="I303" s="303" t="s">
        <v>2275</v>
      </c>
    </row>
    <row r="304" spans="1:9" hidden="1" x14ac:dyDescent="0.35">
      <c r="A304" s="303" t="s">
        <v>2269</v>
      </c>
      <c r="B304" s="303" t="s">
        <v>2270</v>
      </c>
      <c r="C304" s="303">
        <v>2035</v>
      </c>
      <c r="D304" s="303" t="s">
        <v>2271</v>
      </c>
      <c r="E304" s="303" t="s">
        <v>2272</v>
      </c>
      <c r="F304" s="303" t="s">
        <v>2276</v>
      </c>
      <c r="G304" s="303" t="s">
        <v>2288</v>
      </c>
      <c r="H304" s="303">
        <v>30.7</v>
      </c>
      <c r="I304" s="303" t="s">
        <v>2275</v>
      </c>
    </row>
    <row r="305" spans="1:11" hidden="1" x14ac:dyDescent="0.35">
      <c r="A305" s="303" t="s">
        <v>2269</v>
      </c>
      <c r="B305" s="303" t="s">
        <v>2270</v>
      </c>
      <c r="C305" s="303">
        <v>2045</v>
      </c>
      <c r="D305" s="303" t="s">
        <v>2271</v>
      </c>
      <c r="E305" s="303" t="s">
        <v>2272</v>
      </c>
      <c r="F305" s="303" t="s">
        <v>2276</v>
      </c>
      <c r="G305" s="303" t="s">
        <v>2288</v>
      </c>
      <c r="H305" s="303">
        <v>14.2</v>
      </c>
      <c r="I305" s="303" t="s">
        <v>2275</v>
      </c>
    </row>
    <row r="306" spans="1:11" hidden="1" x14ac:dyDescent="0.35">
      <c r="A306" s="303" t="s">
        <v>2269</v>
      </c>
      <c r="B306" s="303" t="s">
        <v>2270</v>
      </c>
      <c r="C306" s="303">
        <v>2055</v>
      </c>
      <c r="D306" s="303" t="s">
        <v>2271</v>
      </c>
      <c r="E306" s="303" t="s">
        <v>2272</v>
      </c>
      <c r="F306" s="303" t="s">
        <v>2276</v>
      </c>
      <c r="G306" s="303" t="s">
        <v>2288</v>
      </c>
      <c r="H306" s="303">
        <v>5.9</v>
      </c>
      <c r="I306" s="303" t="s">
        <v>2275</v>
      </c>
    </row>
    <row r="307" spans="1:11" x14ac:dyDescent="0.35">
      <c r="A307" s="303" t="s">
        <v>2269</v>
      </c>
      <c r="B307" s="303" t="s">
        <v>2270</v>
      </c>
      <c r="C307" s="303">
        <v>2025</v>
      </c>
      <c r="D307" s="303" t="s">
        <v>2271</v>
      </c>
      <c r="E307" s="303" t="s">
        <v>2272</v>
      </c>
      <c r="F307" s="303" t="s">
        <v>2273</v>
      </c>
      <c r="G307" s="303" t="s">
        <v>2287</v>
      </c>
      <c r="H307" s="303">
        <v>72.8</v>
      </c>
      <c r="I307" s="303" t="s">
        <v>2275</v>
      </c>
      <c r="K307" s="303" t="str">
        <f>INDEX('EPA land and ag calcs'!$G$7:$G$14,MATCH('EPA land and ag potential'!E307,'EPA land and ag calcs'!$A$7:$A$15,0))</f>
        <v>*the Ag soils category is combined with Forest Soils in our LULUCF calculations</v>
      </c>
    </row>
    <row r="308" spans="1:11" x14ac:dyDescent="0.35">
      <c r="A308" s="303" t="s">
        <v>2269</v>
      </c>
      <c r="B308" s="303" t="s">
        <v>2270</v>
      </c>
      <c r="C308" s="303">
        <v>2035</v>
      </c>
      <c r="D308" s="303" t="s">
        <v>2271</v>
      </c>
      <c r="E308" s="303" t="s">
        <v>2272</v>
      </c>
      <c r="F308" s="303" t="s">
        <v>2273</v>
      </c>
      <c r="G308" s="303" t="s">
        <v>2287</v>
      </c>
      <c r="H308" s="303">
        <v>95.6</v>
      </c>
      <c r="I308" s="303" t="s">
        <v>2275</v>
      </c>
      <c r="K308" s="303" t="str">
        <f>INDEX('EPA land and ag calcs'!$G$7:$G$14,MATCH('EPA land and ag potential'!E308,'EPA land and ag calcs'!$A$7:$A$15,0))</f>
        <v>*the Ag soils category is combined with Forest Soils in our LULUCF calculations</v>
      </c>
    </row>
    <row r="309" spans="1:11" x14ac:dyDescent="0.35">
      <c r="A309" s="303" t="s">
        <v>2269</v>
      </c>
      <c r="B309" s="303" t="s">
        <v>2270</v>
      </c>
      <c r="C309" s="303">
        <v>2045</v>
      </c>
      <c r="D309" s="303" t="s">
        <v>2271</v>
      </c>
      <c r="E309" s="303" t="s">
        <v>2272</v>
      </c>
      <c r="F309" s="303" t="s">
        <v>2273</v>
      </c>
      <c r="G309" s="303" t="s">
        <v>2287</v>
      </c>
      <c r="H309" s="303">
        <v>71.7</v>
      </c>
      <c r="I309" s="303" t="s">
        <v>2275</v>
      </c>
      <c r="K309" s="303" t="str">
        <f>INDEX('EPA land and ag calcs'!$G$7:$G$14,MATCH('EPA land and ag potential'!E309,'EPA land and ag calcs'!$A$7:$A$15,0))</f>
        <v>*the Ag soils category is combined with Forest Soils in our LULUCF calculations</v>
      </c>
    </row>
    <row r="310" spans="1:11" x14ac:dyDescent="0.35">
      <c r="A310" s="303" t="s">
        <v>2269</v>
      </c>
      <c r="B310" s="303" t="s">
        <v>2270</v>
      </c>
      <c r="C310" s="303">
        <v>2055</v>
      </c>
      <c r="D310" s="303" t="s">
        <v>2271</v>
      </c>
      <c r="E310" s="303" t="s">
        <v>2272</v>
      </c>
      <c r="F310" s="303" t="s">
        <v>2273</v>
      </c>
      <c r="G310" s="303" t="s">
        <v>2287</v>
      </c>
      <c r="H310" s="303">
        <v>49.8</v>
      </c>
      <c r="I310" s="303" t="s">
        <v>2275</v>
      </c>
      <c r="K310" s="303" t="str">
        <f>INDEX('EPA land and ag calcs'!$G$7:$G$14,MATCH('EPA land and ag potential'!E310,'EPA land and ag calcs'!$A$7:$A$15,0))</f>
        <v>*the Ag soils category is combined with Forest Soils in our LULUCF calculations</v>
      </c>
    </row>
    <row r="311" spans="1:11" hidden="1" x14ac:dyDescent="0.35">
      <c r="A311" s="303" t="s">
        <v>2269</v>
      </c>
      <c r="B311" s="303" t="s">
        <v>2270</v>
      </c>
      <c r="C311" s="303">
        <v>2025</v>
      </c>
      <c r="D311" s="303" t="s">
        <v>2271</v>
      </c>
      <c r="E311" s="303" t="s">
        <v>2272</v>
      </c>
      <c r="F311" s="303" t="s">
        <v>2276</v>
      </c>
      <c r="G311" s="303" t="s">
        <v>2287</v>
      </c>
      <c r="H311" s="303">
        <v>42.4</v>
      </c>
      <c r="I311" s="303" t="s">
        <v>2275</v>
      </c>
    </row>
    <row r="312" spans="1:11" hidden="1" x14ac:dyDescent="0.35">
      <c r="A312" s="303" t="s">
        <v>2269</v>
      </c>
      <c r="B312" s="303" t="s">
        <v>2270</v>
      </c>
      <c r="C312" s="303">
        <v>2035</v>
      </c>
      <c r="D312" s="303" t="s">
        <v>2271</v>
      </c>
      <c r="E312" s="303" t="s">
        <v>2272</v>
      </c>
      <c r="F312" s="303" t="s">
        <v>2276</v>
      </c>
      <c r="G312" s="303" t="s">
        <v>2287</v>
      </c>
      <c r="H312" s="303">
        <v>23.1</v>
      </c>
      <c r="I312" s="303" t="s">
        <v>2275</v>
      </c>
    </row>
    <row r="313" spans="1:11" hidden="1" x14ac:dyDescent="0.35">
      <c r="A313" s="303" t="s">
        <v>2269</v>
      </c>
      <c r="B313" s="303" t="s">
        <v>2270</v>
      </c>
      <c r="C313" s="303">
        <v>2025</v>
      </c>
      <c r="D313" s="303" t="s">
        <v>2271</v>
      </c>
      <c r="E313" s="303" t="s">
        <v>2278</v>
      </c>
      <c r="F313" s="303" t="s">
        <v>2276</v>
      </c>
      <c r="G313" s="303" t="s">
        <v>2288</v>
      </c>
      <c r="H313" s="303">
        <v>-3.6</v>
      </c>
      <c r="I313" s="303" t="s">
        <v>2275</v>
      </c>
    </row>
    <row r="314" spans="1:11" hidden="1" x14ac:dyDescent="0.35">
      <c r="A314" s="303" t="s">
        <v>2269</v>
      </c>
      <c r="B314" s="303" t="s">
        <v>2270</v>
      </c>
      <c r="C314" s="303">
        <v>2035</v>
      </c>
      <c r="D314" s="303" t="s">
        <v>2271</v>
      </c>
      <c r="E314" s="303" t="s">
        <v>2278</v>
      </c>
      <c r="F314" s="303" t="s">
        <v>2276</v>
      </c>
      <c r="G314" s="303" t="s">
        <v>2288</v>
      </c>
      <c r="H314" s="303">
        <v>-6.1</v>
      </c>
      <c r="I314" s="303" t="s">
        <v>2275</v>
      </c>
    </row>
    <row r="315" spans="1:11" hidden="1" x14ac:dyDescent="0.35">
      <c r="A315" s="303" t="s">
        <v>2269</v>
      </c>
      <c r="B315" s="303" t="s">
        <v>2270</v>
      </c>
      <c r="C315" s="303">
        <v>2045</v>
      </c>
      <c r="D315" s="303" t="s">
        <v>2271</v>
      </c>
      <c r="E315" s="303" t="s">
        <v>2278</v>
      </c>
      <c r="F315" s="303" t="s">
        <v>2276</v>
      </c>
      <c r="G315" s="303" t="s">
        <v>2288</v>
      </c>
      <c r="H315" s="303">
        <v>-8.1999999999999993</v>
      </c>
      <c r="I315" s="303" t="s">
        <v>2275</v>
      </c>
    </row>
    <row r="316" spans="1:11" hidden="1" x14ac:dyDescent="0.35">
      <c r="A316" s="303" t="s">
        <v>2269</v>
      </c>
      <c r="B316" s="303" t="s">
        <v>2270</v>
      </c>
      <c r="C316" s="303">
        <v>2055</v>
      </c>
      <c r="D316" s="303" t="s">
        <v>2271</v>
      </c>
      <c r="E316" s="303" t="s">
        <v>2278</v>
      </c>
      <c r="F316" s="303" t="s">
        <v>2276</v>
      </c>
      <c r="G316" s="303" t="s">
        <v>2288</v>
      </c>
      <c r="H316" s="303">
        <v>-9.8000000000000007</v>
      </c>
      <c r="I316" s="303" t="s">
        <v>2275</v>
      </c>
    </row>
    <row r="317" spans="1:11" x14ac:dyDescent="0.35">
      <c r="A317" s="303" t="s">
        <v>2269</v>
      </c>
      <c r="B317" s="303" t="s">
        <v>2270</v>
      </c>
      <c r="C317" s="303">
        <v>2025</v>
      </c>
      <c r="D317" s="303" t="s">
        <v>2271</v>
      </c>
      <c r="E317" s="303" t="s">
        <v>2278</v>
      </c>
      <c r="F317" s="303" t="s">
        <v>2273</v>
      </c>
      <c r="G317" s="303" t="s">
        <v>2287</v>
      </c>
      <c r="H317" s="303">
        <v>-3.3</v>
      </c>
      <c r="I317" s="303" t="s">
        <v>2275</v>
      </c>
      <c r="K317" s="303" t="str">
        <f>INDEX('EPA land and ag calcs'!$G$7:$G$14,MATCH('EPA land and ag potential'!E317,'EPA land and ag calcs'!$A$7:$A$15,0))</f>
        <v>mapped to EPS cropland and rice measures lever</v>
      </c>
    </row>
    <row r="318" spans="1:11" x14ac:dyDescent="0.35">
      <c r="A318" s="303" t="s">
        <v>2269</v>
      </c>
      <c r="B318" s="303" t="s">
        <v>2270</v>
      </c>
      <c r="C318" s="303">
        <v>2035</v>
      </c>
      <c r="D318" s="303" t="s">
        <v>2271</v>
      </c>
      <c r="E318" s="303" t="s">
        <v>2278</v>
      </c>
      <c r="F318" s="303" t="s">
        <v>2273</v>
      </c>
      <c r="G318" s="303" t="s">
        <v>2287</v>
      </c>
      <c r="H318" s="303">
        <v>-5.5</v>
      </c>
      <c r="I318" s="303" t="s">
        <v>2275</v>
      </c>
      <c r="K318" s="303" t="str">
        <f>INDEX('EPA land and ag calcs'!$G$7:$G$14,MATCH('EPA land and ag potential'!E318,'EPA land and ag calcs'!$A$7:$A$15,0))</f>
        <v>mapped to EPS cropland and rice measures lever</v>
      </c>
    </row>
    <row r="319" spans="1:11" x14ac:dyDescent="0.35">
      <c r="A319" s="303" t="s">
        <v>2269</v>
      </c>
      <c r="B319" s="303" t="s">
        <v>2270</v>
      </c>
      <c r="C319" s="303">
        <v>2045</v>
      </c>
      <c r="D319" s="303" t="s">
        <v>2271</v>
      </c>
      <c r="E319" s="303" t="s">
        <v>2278</v>
      </c>
      <c r="F319" s="303" t="s">
        <v>2273</v>
      </c>
      <c r="G319" s="303" t="s">
        <v>2287</v>
      </c>
      <c r="H319" s="303">
        <v>-6.4</v>
      </c>
      <c r="I319" s="303" t="s">
        <v>2275</v>
      </c>
      <c r="K319" s="303" t="str">
        <f>INDEX('EPA land and ag calcs'!$G$7:$G$14,MATCH('EPA land and ag potential'!E319,'EPA land and ag calcs'!$A$7:$A$15,0))</f>
        <v>mapped to EPS cropland and rice measures lever</v>
      </c>
    </row>
    <row r="320" spans="1:11" x14ac:dyDescent="0.35">
      <c r="A320" s="303" t="s">
        <v>2269</v>
      </c>
      <c r="B320" s="303" t="s">
        <v>2270</v>
      </c>
      <c r="C320" s="303">
        <v>2055</v>
      </c>
      <c r="D320" s="303" t="s">
        <v>2271</v>
      </c>
      <c r="E320" s="303" t="s">
        <v>2278</v>
      </c>
      <c r="F320" s="303" t="s">
        <v>2273</v>
      </c>
      <c r="G320" s="303" t="s">
        <v>2287</v>
      </c>
      <c r="H320" s="303">
        <v>-7.7</v>
      </c>
      <c r="I320" s="303" t="s">
        <v>2275</v>
      </c>
      <c r="K320" s="303" t="str">
        <f>INDEX('EPA land and ag calcs'!$G$7:$G$14,MATCH('EPA land and ag potential'!E320,'EPA land and ag calcs'!$A$7:$A$15,0))</f>
        <v>mapped to EPS cropland and rice measures lever</v>
      </c>
    </row>
    <row r="321" spans="1:11" hidden="1" x14ac:dyDescent="0.35">
      <c r="A321" s="303" t="s">
        <v>2269</v>
      </c>
      <c r="B321" s="303" t="s">
        <v>2270</v>
      </c>
      <c r="C321" s="303">
        <v>2025</v>
      </c>
      <c r="D321" s="303" t="s">
        <v>2271</v>
      </c>
      <c r="E321" s="303" t="s">
        <v>2278</v>
      </c>
      <c r="F321" s="303" t="s">
        <v>2276</v>
      </c>
      <c r="G321" s="303" t="s">
        <v>2287</v>
      </c>
      <c r="H321" s="303">
        <v>-3.2</v>
      </c>
      <c r="I321" s="303" t="s">
        <v>2275</v>
      </c>
    </row>
    <row r="322" spans="1:11" hidden="1" x14ac:dyDescent="0.35">
      <c r="A322" s="303" t="s">
        <v>2269</v>
      </c>
      <c r="B322" s="303" t="s">
        <v>2270</v>
      </c>
      <c r="C322" s="303">
        <v>2035</v>
      </c>
      <c r="D322" s="303" t="s">
        <v>2271</v>
      </c>
      <c r="E322" s="303" t="s">
        <v>2278</v>
      </c>
      <c r="F322" s="303" t="s">
        <v>2276</v>
      </c>
      <c r="G322" s="303" t="s">
        <v>2287</v>
      </c>
      <c r="H322" s="303">
        <v>-5</v>
      </c>
      <c r="I322" s="303" t="s">
        <v>2275</v>
      </c>
    </row>
    <row r="323" spans="1:11" hidden="1" x14ac:dyDescent="0.35">
      <c r="A323" s="303" t="s">
        <v>2269</v>
      </c>
      <c r="B323" s="303" t="s">
        <v>2270</v>
      </c>
      <c r="C323" s="303">
        <v>2025</v>
      </c>
      <c r="D323" s="303" t="s">
        <v>2271</v>
      </c>
      <c r="E323" s="303" t="s">
        <v>2279</v>
      </c>
      <c r="F323" s="303" t="s">
        <v>2276</v>
      </c>
      <c r="G323" s="303" t="s">
        <v>2288</v>
      </c>
      <c r="H323" s="303">
        <v>-1.7</v>
      </c>
      <c r="I323" s="303" t="s">
        <v>2275</v>
      </c>
    </row>
    <row r="324" spans="1:11" hidden="1" x14ac:dyDescent="0.35">
      <c r="A324" s="303" t="s">
        <v>2269</v>
      </c>
      <c r="B324" s="303" t="s">
        <v>2270</v>
      </c>
      <c r="C324" s="303">
        <v>2035</v>
      </c>
      <c r="D324" s="303" t="s">
        <v>2271</v>
      </c>
      <c r="E324" s="303" t="s">
        <v>2279</v>
      </c>
      <c r="F324" s="303" t="s">
        <v>2276</v>
      </c>
      <c r="G324" s="303" t="s">
        <v>2288</v>
      </c>
      <c r="H324" s="303">
        <v>-3.4</v>
      </c>
      <c r="I324" s="303" t="s">
        <v>2275</v>
      </c>
    </row>
    <row r="325" spans="1:11" hidden="1" x14ac:dyDescent="0.35">
      <c r="A325" s="303" t="s">
        <v>2269</v>
      </c>
      <c r="B325" s="303" t="s">
        <v>2270</v>
      </c>
      <c r="C325" s="303">
        <v>2045</v>
      </c>
      <c r="D325" s="303" t="s">
        <v>2271</v>
      </c>
      <c r="E325" s="303" t="s">
        <v>2279</v>
      </c>
      <c r="F325" s="303" t="s">
        <v>2276</v>
      </c>
      <c r="G325" s="303" t="s">
        <v>2288</v>
      </c>
      <c r="H325" s="303">
        <v>-6.6</v>
      </c>
      <c r="I325" s="303" t="s">
        <v>2275</v>
      </c>
    </row>
    <row r="326" spans="1:11" hidden="1" x14ac:dyDescent="0.35">
      <c r="A326" s="303" t="s">
        <v>2269</v>
      </c>
      <c r="B326" s="303" t="s">
        <v>2270</v>
      </c>
      <c r="C326" s="303">
        <v>2055</v>
      </c>
      <c r="D326" s="303" t="s">
        <v>2271</v>
      </c>
      <c r="E326" s="303" t="s">
        <v>2279</v>
      </c>
      <c r="F326" s="303" t="s">
        <v>2276</v>
      </c>
      <c r="G326" s="303" t="s">
        <v>2288</v>
      </c>
      <c r="H326" s="303">
        <v>-8.9</v>
      </c>
      <c r="I326" s="303" t="s">
        <v>2275</v>
      </c>
    </row>
    <row r="327" spans="1:11" x14ac:dyDescent="0.35">
      <c r="A327" s="303" t="s">
        <v>2269</v>
      </c>
      <c r="B327" s="303" t="s">
        <v>2270</v>
      </c>
      <c r="C327" s="303">
        <v>2025</v>
      </c>
      <c r="D327" s="303" t="s">
        <v>2271</v>
      </c>
      <c r="E327" s="303" t="s">
        <v>2279</v>
      </c>
      <c r="F327" s="303" t="s">
        <v>2273</v>
      </c>
      <c r="G327" s="303" t="s">
        <v>2287</v>
      </c>
      <c r="H327" s="303">
        <v>-0.7</v>
      </c>
      <c r="I327" s="303" t="s">
        <v>2275</v>
      </c>
      <c r="K327" s="303" t="str">
        <f>INDEX('EPA land and ag calcs'!$G$7:$G$14,MATCH('EPA land and ag potential'!E327,'EPA land and ag calcs'!$A$7:$A$15,0))</f>
        <v>EXCLUDED from EPS calculations - we cover fossil combustion in the agriculture industry separately and assume IRA funds do not cause emissions reductions in this category</v>
      </c>
    </row>
    <row r="328" spans="1:11" x14ac:dyDescent="0.35">
      <c r="A328" s="303" t="s">
        <v>2269</v>
      </c>
      <c r="B328" s="303" t="s">
        <v>2270</v>
      </c>
      <c r="C328" s="303">
        <v>2035</v>
      </c>
      <c r="D328" s="303" t="s">
        <v>2271</v>
      </c>
      <c r="E328" s="303" t="s">
        <v>2279</v>
      </c>
      <c r="F328" s="303" t="s">
        <v>2273</v>
      </c>
      <c r="G328" s="303" t="s">
        <v>2287</v>
      </c>
      <c r="H328" s="303">
        <v>-1.8</v>
      </c>
      <c r="I328" s="303" t="s">
        <v>2275</v>
      </c>
      <c r="K328" s="303" t="str">
        <f>INDEX('EPA land and ag calcs'!$G$7:$G$14,MATCH('EPA land and ag potential'!E328,'EPA land and ag calcs'!$A$7:$A$15,0))</f>
        <v>EXCLUDED from EPS calculations - we cover fossil combustion in the agriculture industry separately and assume IRA funds do not cause emissions reductions in this category</v>
      </c>
    </row>
    <row r="329" spans="1:11" x14ac:dyDescent="0.35">
      <c r="A329" s="303" t="s">
        <v>2269</v>
      </c>
      <c r="B329" s="303" t="s">
        <v>2270</v>
      </c>
      <c r="C329" s="303">
        <v>2045</v>
      </c>
      <c r="D329" s="303" t="s">
        <v>2271</v>
      </c>
      <c r="E329" s="303" t="s">
        <v>2279</v>
      </c>
      <c r="F329" s="303" t="s">
        <v>2273</v>
      </c>
      <c r="G329" s="303" t="s">
        <v>2287</v>
      </c>
      <c r="H329" s="303">
        <v>-3</v>
      </c>
      <c r="I329" s="303" t="s">
        <v>2275</v>
      </c>
      <c r="K329" s="303" t="str">
        <f>INDEX('EPA land and ag calcs'!$G$7:$G$14,MATCH('EPA land and ag potential'!E329,'EPA land and ag calcs'!$A$7:$A$15,0))</f>
        <v>EXCLUDED from EPS calculations - we cover fossil combustion in the agriculture industry separately and assume IRA funds do not cause emissions reductions in this category</v>
      </c>
    </row>
    <row r="330" spans="1:11" x14ac:dyDescent="0.35">
      <c r="A330" s="303" t="s">
        <v>2269</v>
      </c>
      <c r="B330" s="303" t="s">
        <v>2270</v>
      </c>
      <c r="C330" s="303">
        <v>2055</v>
      </c>
      <c r="D330" s="303" t="s">
        <v>2271</v>
      </c>
      <c r="E330" s="303" t="s">
        <v>2279</v>
      </c>
      <c r="F330" s="303" t="s">
        <v>2273</v>
      </c>
      <c r="G330" s="303" t="s">
        <v>2287</v>
      </c>
      <c r="H330" s="303">
        <v>-4.7</v>
      </c>
      <c r="I330" s="303" t="s">
        <v>2275</v>
      </c>
      <c r="K330" s="303" t="str">
        <f>INDEX('EPA land and ag calcs'!$G$7:$G$14,MATCH('EPA land and ag potential'!E330,'EPA land and ag calcs'!$A$7:$A$15,0))</f>
        <v>EXCLUDED from EPS calculations - we cover fossil combustion in the agriculture industry separately and assume IRA funds do not cause emissions reductions in this category</v>
      </c>
    </row>
    <row r="331" spans="1:11" hidden="1" x14ac:dyDescent="0.35">
      <c r="A331" s="303" t="s">
        <v>2269</v>
      </c>
      <c r="B331" s="303" t="s">
        <v>2270</v>
      </c>
      <c r="C331" s="303">
        <v>2025</v>
      </c>
      <c r="D331" s="303" t="s">
        <v>2271</v>
      </c>
      <c r="E331" s="303" t="s">
        <v>2279</v>
      </c>
      <c r="F331" s="303" t="s">
        <v>2276</v>
      </c>
      <c r="G331" s="303" t="s">
        <v>2287</v>
      </c>
      <c r="H331" s="303">
        <v>-0.7</v>
      </c>
      <c r="I331" s="303" t="s">
        <v>2275</v>
      </c>
    </row>
    <row r="332" spans="1:11" hidden="1" x14ac:dyDescent="0.35">
      <c r="A332" s="303" t="s">
        <v>2269</v>
      </c>
      <c r="B332" s="303" t="s">
        <v>2270</v>
      </c>
      <c r="C332" s="303">
        <v>2035</v>
      </c>
      <c r="D332" s="303" t="s">
        <v>2271</v>
      </c>
      <c r="E332" s="303" t="s">
        <v>2279</v>
      </c>
      <c r="F332" s="303" t="s">
        <v>2276</v>
      </c>
      <c r="G332" s="303" t="s">
        <v>2287</v>
      </c>
      <c r="H332" s="303">
        <v>-1</v>
      </c>
      <c r="I332" s="303" t="s">
        <v>2275</v>
      </c>
    </row>
    <row r="333" spans="1:11" hidden="1" x14ac:dyDescent="0.35">
      <c r="A333" s="303" t="s">
        <v>2269</v>
      </c>
      <c r="B333" s="303" t="s">
        <v>2270</v>
      </c>
      <c r="C333" s="303">
        <v>2025</v>
      </c>
      <c r="D333" s="303" t="s">
        <v>2271</v>
      </c>
      <c r="E333" s="303" t="s">
        <v>2280</v>
      </c>
      <c r="F333" s="303" t="s">
        <v>2276</v>
      </c>
      <c r="G333" s="303" t="s">
        <v>2288</v>
      </c>
      <c r="H333" s="303">
        <v>-27.5</v>
      </c>
      <c r="I333" s="303" t="s">
        <v>2275</v>
      </c>
    </row>
    <row r="334" spans="1:11" hidden="1" x14ac:dyDescent="0.35">
      <c r="A334" s="303" t="s">
        <v>2269</v>
      </c>
      <c r="B334" s="303" t="s">
        <v>2270</v>
      </c>
      <c r="C334" s="303">
        <v>2035</v>
      </c>
      <c r="D334" s="303" t="s">
        <v>2271</v>
      </c>
      <c r="E334" s="303" t="s">
        <v>2280</v>
      </c>
      <c r="F334" s="303" t="s">
        <v>2276</v>
      </c>
      <c r="G334" s="303" t="s">
        <v>2288</v>
      </c>
      <c r="H334" s="303">
        <v>-50.7</v>
      </c>
      <c r="I334" s="303" t="s">
        <v>2275</v>
      </c>
    </row>
    <row r="335" spans="1:11" hidden="1" x14ac:dyDescent="0.35">
      <c r="A335" s="303" t="s">
        <v>2269</v>
      </c>
      <c r="B335" s="303" t="s">
        <v>2270</v>
      </c>
      <c r="C335" s="303">
        <v>2045</v>
      </c>
      <c r="D335" s="303" t="s">
        <v>2271</v>
      </c>
      <c r="E335" s="303" t="s">
        <v>2280</v>
      </c>
      <c r="F335" s="303" t="s">
        <v>2276</v>
      </c>
      <c r="G335" s="303" t="s">
        <v>2288</v>
      </c>
      <c r="H335" s="303">
        <v>-49.4</v>
      </c>
      <c r="I335" s="303" t="s">
        <v>2275</v>
      </c>
    </row>
    <row r="336" spans="1:11" hidden="1" x14ac:dyDescent="0.35">
      <c r="A336" s="303" t="s">
        <v>2269</v>
      </c>
      <c r="B336" s="303" t="s">
        <v>2270</v>
      </c>
      <c r="C336" s="303">
        <v>2055</v>
      </c>
      <c r="D336" s="303" t="s">
        <v>2271</v>
      </c>
      <c r="E336" s="303" t="s">
        <v>2280</v>
      </c>
      <c r="F336" s="303" t="s">
        <v>2276</v>
      </c>
      <c r="G336" s="303" t="s">
        <v>2288</v>
      </c>
      <c r="H336" s="303">
        <v>-50.5</v>
      </c>
      <c r="I336" s="303" t="s">
        <v>2275</v>
      </c>
    </row>
    <row r="337" spans="1:11" x14ac:dyDescent="0.35">
      <c r="A337" s="303" t="s">
        <v>2269</v>
      </c>
      <c r="B337" s="303" t="s">
        <v>2270</v>
      </c>
      <c r="C337" s="303">
        <v>2025</v>
      </c>
      <c r="D337" s="303" t="s">
        <v>2271</v>
      </c>
      <c r="E337" s="303" t="s">
        <v>2280</v>
      </c>
      <c r="F337" s="303" t="s">
        <v>2273</v>
      </c>
      <c r="G337" s="303" t="s">
        <v>2287</v>
      </c>
      <c r="H337" s="303">
        <v>-13.6</v>
      </c>
      <c r="I337" s="303" t="s">
        <v>2275</v>
      </c>
      <c r="K337" s="303" t="str">
        <f>INDEX('EPA land and ag calcs'!$G$7:$G$14,MATCH('EPA land and ag potential'!E337,'EPA land and ag calcs'!$A$7:$A$15,0))</f>
        <v>*will be handled with LULUCF</v>
      </c>
    </row>
    <row r="338" spans="1:11" x14ac:dyDescent="0.35">
      <c r="A338" s="303" t="s">
        <v>2269</v>
      </c>
      <c r="B338" s="303" t="s">
        <v>2270</v>
      </c>
      <c r="C338" s="303">
        <v>2035</v>
      </c>
      <c r="D338" s="303" t="s">
        <v>2271</v>
      </c>
      <c r="E338" s="303" t="s">
        <v>2280</v>
      </c>
      <c r="F338" s="303" t="s">
        <v>2273</v>
      </c>
      <c r="G338" s="303" t="s">
        <v>2287</v>
      </c>
      <c r="H338" s="303">
        <v>-39.700000000000003</v>
      </c>
      <c r="I338" s="303" t="s">
        <v>2275</v>
      </c>
      <c r="K338" s="303" t="str">
        <f>INDEX('EPA land and ag calcs'!$G$7:$G$14,MATCH('EPA land and ag potential'!E338,'EPA land and ag calcs'!$A$7:$A$15,0))</f>
        <v>*will be handled with LULUCF</v>
      </c>
    </row>
    <row r="339" spans="1:11" x14ac:dyDescent="0.35">
      <c r="A339" s="303" t="s">
        <v>2269</v>
      </c>
      <c r="B339" s="303" t="s">
        <v>2270</v>
      </c>
      <c r="C339" s="303">
        <v>2045</v>
      </c>
      <c r="D339" s="303" t="s">
        <v>2271</v>
      </c>
      <c r="E339" s="303" t="s">
        <v>2280</v>
      </c>
      <c r="F339" s="303" t="s">
        <v>2273</v>
      </c>
      <c r="G339" s="303" t="s">
        <v>2287</v>
      </c>
      <c r="H339" s="303">
        <v>-48.7</v>
      </c>
      <c r="I339" s="303" t="s">
        <v>2275</v>
      </c>
      <c r="K339" s="303" t="str">
        <f>INDEX('EPA land and ag calcs'!$G$7:$G$14,MATCH('EPA land and ag potential'!E339,'EPA land and ag calcs'!$A$7:$A$15,0))</f>
        <v>*will be handled with LULUCF</v>
      </c>
    </row>
    <row r="340" spans="1:11" x14ac:dyDescent="0.35">
      <c r="A340" s="303" t="s">
        <v>2269</v>
      </c>
      <c r="B340" s="303" t="s">
        <v>2270</v>
      </c>
      <c r="C340" s="303">
        <v>2055</v>
      </c>
      <c r="D340" s="303" t="s">
        <v>2271</v>
      </c>
      <c r="E340" s="303" t="s">
        <v>2280</v>
      </c>
      <c r="F340" s="303" t="s">
        <v>2273</v>
      </c>
      <c r="G340" s="303" t="s">
        <v>2287</v>
      </c>
      <c r="H340" s="303">
        <v>-59</v>
      </c>
      <c r="I340" s="303" t="s">
        <v>2275</v>
      </c>
      <c r="K340" s="303" t="str">
        <f>INDEX('EPA land and ag calcs'!$G$7:$G$14,MATCH('EPA land and ag potential'!E340,'EPA land and ag calcs'!$A$7:$A$15,0))</f>
        <v>*will be handled with LULUCF</v>
      </c>
    </row>
    <row r="341" spans="1:11" hidden="1" x14ac:dyDescent="0.35">
      <c r="A341" s="303" t="s">
        <v>2269</v>
      </c>
      <c r="B341" s="303" t="s">
        <v>2270</v>
      </c>
      <c r="C341" s="303">
        <v>2025</v>
      </c>
      <c r="D341" s="303" t="s">
        <v>2271</v>
      </c>
      <c r="E341" s="303" t="s">
        <v>2280</v>
      </c>
      <c r="F341" s="303" t="s">
        <v>2276</v>
      </c>
      <c r="G341" s="303" t="s">
        <v>2287</v>
      </c>
      <c r="H341" s="303">
        <v>-16.7</v>
      </c>
      <c r="I341" s="303" t="s">
        <v>2275</v>
      </c>
    </row>
    <row r="342" spans="1:11" hidden="1" x14ac:dyDescent="0.35">
      <c r="A342" s="303" t="s">
        <v>2269</v>
      </c>
      <c r="B342" s="303" t="s">
        <v>2270</v>
      </c>
      <c r="C342" s="303">
        <v>2035</v>
      </c>
      <c r="D342" s="303" t="s">
        <v>2271</v>
      </c>
      <c r="E342" s="303" t="s">
        <v>2280</v>
      </c>
      <c r="F342" s="303" t="s">
        <v>2276</v>
      </c>
      <c r="G342" s="303" t="s">
        <v>2287</v>
      </c>
      <c r="H342" s="303">
        <v>-32.4</v>
      </c>
      <c r="I342" s="303" t="s">
        <v>2275</v>
      </c>
    </row>
    <row r="343" spans="1:11" hidden="1" x14ac:dyDescent="0.35">
      <c r="A343" s="303" t="s">
        <v>2269</v>
      </c>
      <c r="B343" s="303" t="s">
        <v>2270</v>
      </c>
      <c r="C343" s="303">
        <v>2025</v>
      </c>
      <c r="D343" s="303" t="s">
        <v>2271</v>
      </c>
      <c r="E343" s="303" t="s">
        <v>2281</v>
      </c>
      <c r="F343" s="303" t="s">
        <v>2276</v>
      </c>
      <c r="G343" s="303" t="s">
        <v>2288</v>
      </c>
      <c r="I343" s="303" t="s">
        <v>2275</v>
      </c>
    </row>
    <row r="344" spans="1:11" hidden="1" x14ac:dyDescent="0.35">
      <c r="A344" s="303" t="s">
        <v>2269</v>
      </c>
      <c r="B344" s="303" t="s">
        <v>2270</v>
      </c>
      <c r="C344" s="303">
        <v>2035</v>
      </c>
      <c r="D344" s="303" t="s">
        <v>2271</v>
      </c>
      <c r="E344" s="303" t="s">
        <v>2281</v>
      </c>
      <c r="F344" s="303" t="s">
        <v>2276</v>
      </c>
      <c r="G344" s="303" t="s">
        <v>2288</v>
      </c>
      <c r="H344" s="303">
        <v>-51.2</v>
      </c>
      <c r="I344" s="303" t="s">
        <v>2275</v>
      </c>
    </row>
    <row r="345" spans="1:11" hidden="1" x14ac:dyDescent="0.35">
      <c r="A345" s="303" t="s">
        <v>2269</v>
      </c>
      <c r="B345" s="303" t="s">
        <v>2270</v>
      </c>
      <c r="C345" s="303">
        <v>2045</v>
      </c>
      <c r="D345" s="303" t="s">
        <v>2271</v>
      </c>
      <c r="E345" s="303" t="s">
        <v>2281</v>
      </c>
      <c r="F345" s="303" t="s">
        <v>2276</v>
      </c>
      <c r="G345" s="303" t="s">
        <v>2288</v>
      </c>
      <c r="H345" s="303">
        <v>-75.7</v>
      </c>
      <c r="I345" s="303" t="s">
        <v>2275</v>
      </c>
    </row>
    <row r="346" spans="1:11" hidden="1" x14ac:dyDescent="0.35">
      <c r="A346" s="303" t="s">
        <v>2269</v>
      </c>
      <c r="B346" s="303" t="s">
        <v>2270</v>
      </c>
      <c r="C346" s="303">
        <v>2055</v>
      </c>
      <c r="D346" s="303" t="s">
        <v>2271</v>
      </c>
      <c r="E346" s="303" t="s">
        <v>2281</v>
      </c>
      <c r="F346" s="303" t="s">
        <v>2276</v>
      </c>
      <c r="G346" s="303" t="s">
        <v>2288</v>
      </c>
      <c r="H346" s="303">
        <v>-94.3</v>
      </c>
      <c r="I346" s="303" t="s">
        <v>2275</v>
      </c>
    </row>
    <row r="347" spans="1:11" x14ac:dyDescent="0.35">
      <c r="A347" s="303" t="s">
        <v>2269</v>
      </c>
      <c r="B347" s="303" t="s">
        <v>2270</v>
      </c>
      <c r="C347" s="303">
        <v>2025</v>
      </c>
      <c r="D347" s="303" t="s">
        <v>2271</v>
      </c>
      <c r="E347" s="303" t="s">
        <v>2281</v>
      </c>
      <c r="F347" s="303" t="s">
        <v>2273</v>
      </c>
      <c r="G347" s="303" t="s">
        <v>2287</v>
      </c>
      <c r="I347" s="303" t="s">
        <v>2275</v>
      </c>
      <c r="K347" s="303" t="str">
        <f>INDEX('EPA land and ag calcs'!$G$7:$G$14,MATCH('EPA land and ag potential'!E347,'EPA land and ag calcs'!$A$7:$A$15,0))</f>
        <v>*will be handled with LULUCF</v>
      </c>
    </row>
    <row r="348" spans="1:11" x14ac:dyDescent="0.35">
      <c r="A348" s="303" t="s">
        <v>2269</v>
      </c>
      <c r="B348" s="303" t="s">
        <v>2270</v>
      </c>
      <c r="C348" s="303">
        <v>2035</v>
      </c>
      <c r="D348" s="303" t="s">
        <v>2271</v>
      </c>
      <c r="E348" s="303" t="s">
        <v>2281</v>
      </c>
      <c r="F348" s="303" t="s">
        <v>2273</v>
      </c>
      <c r="G348" s="303" t="s">
        <v>2287</v>
      </c>
      <c r="H348" s="303">
        <v>-27.8</v>
      </c>
      <c r="I348" s="303" t="s">
        <v>2275</v>
      </c>
      <c r="K348" s="303" t="str">
        <f>INDEX('EPA land and ag calcs'!$G$7:$G$14,MATCH('EPA land and ag potential'!E348,'EPA land and ag calcs'!$A$7:$A$15,0))</f>
        <v>*will be handled with LULUCF</v>
      </c>
    </row>
    <row r="349" spans="1:11" x14ac:dyDescent="0.35">
      <c r="A349" s="303" t="s">
        <v>2269</v>
      </c>
      <c r="B349" s="303" t="s">
        <v>2270</v>
      </c>
      <c r="C349" s="303">
        <v>2045</v>
      </c>
      <c r="D349" s="303" t="s">
        <v>2271</v>
      </c>
      <c r="E349" s="303" t="s">
        <v>2281</v>
      </c>
      <c r="F349" s="303" t="s">
        <v>2273</v>
      </c>
      <c r="G349" s="303" t="s">
        <v>2287</v>
      </c>
      <c r="H349" s="303">
        <v>-30.7</v>
      </c>
      <c r="I349" s="303" t="s">
        <v>2275</v>
      </c>
      <c r="K349" s="303" t="str">
        <f>INDEX('EPA land and ag calcs'!$G$7:$G$14,MATCH('EPA land and ag potential'!E349,'EPA land and ag calcs'!$A$7:$A$15,0))</f>
        <v>*will be handled with LULUCF</v>
      </c>
    </row>
    <row r="350" spans="1:11" x14ac:dyDescent="0.35">
      <c r="A350" s="303" t="s">
        <v>2269</v>
      </c>
      <c r="B350" s="303" t="s">
        <v>2270</v>
      </c>
      <c r="C350" s="303">
        <v>2055</v>
      </c>
      <c r="D350" s="303" t="s">
        <v>2271</v>
      </c>
      <c r="E350" s="303" t="s">
        <v>2281</v>
      </c>
      <c r="F350" s="303" t="s">
        <v>2273</v>
      </c>
      <c r="G350" s="303" t="s">
        <v>2287</v>
      </c>
      <c r="H350" s="303">
        <v>-30.8</v>
      </c>
      <c r="I350" s="303" t="s">
        <v>2275</v>
      </c>
      <c r="K350" s="303" t="str">
        <f>INDEX('EPA land and ag calcs'!$G$7:$G$14,MATCH('EPA land and ag potential'!E350,'EPA land and ag calcs'!$A$7:$A$15,0))</f>
        <v>*will be handled with LULUCF</v>
      </c>
    </row>
    <row r="351" spans="1:11" hidden="1" x14ac:dyDescent="0.35">
      <c r="A351" s="303" t="s">
        <v>2269</v>
      </c>
      <c r="B351" s="303" t="s">
        <v>2270</v>
      </c>
      <c r="C351" s="303">
        <v>2025</v>
      </c>
      <c r="D351" s="303" t="s">
        <v>2271</v>
      </c>
      <c r="E351" s="303" t="s">
        <v>2281</v>
      </c>
      <c r="F351" s="303" t="s">
        <v>2276</v>
      </c>
      <c r="G351" s="303" t="s">
        <v>2287</v>
      </c>
      <c r="I351" s="303" t="s">
        <v>2275</v>
      </c>
    </row>
    <row r="352" spans="1:11" hidden="1" x14ac:dyDescent="0.35">
      <c r="A352" s="303" t="s">
        <v>2269</v>
      </c>
      <c r="B352" s="303" t="s">
        <v>2270</v>
      </c>
      <c r="C352" s="303">
        <v>2035</v>
      </c>
      <c r="D352" s="303" t="s">
        <v>2271</v>
      </c>
      <c r="E352" s="303" t="s">
        <v>2281</v>
      </c>
      <c r="F352" s="303" t="s">
        <v>2276</v>
      </c>
      <c r="G352" s="303" t="s">
        <v>2287</v>
      </c>
      <c r="H352" s="303">
        <v>-35</v>
      </c>
      <c r="I352" s="303" t="s">
        <v>2275</v>
      </c>
    </row>
    <row r="353" spans="1:11" hidden="1" x14ac:dyDescent="0.35">
      <c r="A353" s="303" t="s">
        <v>2269</v>
      </c>
      <c r="B353" s="303" t="s">
        <v>2270</v>
      </c>
      <c r="C353" s="303">
        <v>2025</v>
      </c>
      <c r="D353" s="303" t="s">
        <v>2271</v>
      </c>
      <c r="E353" s="303" t="s">
        <v>2282</v>
      </c>
      <c r="F353" s="303" t="s">
        <v>2276</v>
      </c>
      <c r="G353" s="303" t="s">
        <v>2288</v>
      </c>
      <c r="H353" s="303">
        <v>3.3</v>
      </c>
      <c r="I353" s="303" t="s">
        <v>2275</v>
      </c>
    </row>
    <row r="354" spans="1:11" hidden="1" x14ac:dyDescent="0.35">
      <c r="A354" s="303" t="s">
        <v>2269</v>
      </c>
      <c r="B354" s="303" t="s">
        <v>2270</v>
      </c>
      <c r="C354" s="303">
        <v>2035</v>
      </c>
      <c r="D354" s="303" t="s">
        <v>2271</v>
      </c>
      <c r="E354" s="303" t="s">
        <v>2282</v>
      </c>
      <c r="F354" s="303" t="s">
        <v>2276</v>
      </c>
      <c r="G354" s="303" t="s">
        <v>2288</v>
      </c>
      <c r="H354" s="303">
        <v>2.6</v>
      </c>
      <c r="I354" s="303" t="s">
        <v>2275</v>
      </c>
    </row>
    <row r="355" spans="1:11" hidden="1" x14ac:dyDescent="0.35">
      <c r="A355" s="303" t="s">
        <v>2269</v>
      </c>
      <c r="B355" s="303" t="s">
        <v>2270</v>
      </c>
      <c r="C355" s="303">
        <v>2045</v>
      </c>
      <c r="D355" s="303" t="s">
        <v>2271</v>
      </c>
      <c r="E355" s="303" t="s">
        <v>2282</v>
      </c>
      <c r="F355" s="303" t="s">
        <v>2276</v>
      </c>
      <c r="G355" s="303" t="s">
        <v>2288</v>
      </c>
      <c r="H355" s="303">
        <v>2.2000000000000002</v>
      </c>
      <c r="I355" s="303" t="s">
        <v>2275</v>
      </c>
    </row>
    <row r="356" spans="1:11" hidden="1" x14ac:dyDescent="0.35">
      <c r="A356" s="303" t="s">
        <v>2269</v>
      </c>
      <c r="B356" s="303" t="s">
        <v>2270</v>
      </c>
      <c r="C356" s="303">
        <v>2055</v>
      </c>
      <c r="D356" s="303" t="s">
        <v>2271</v>
      </c>
      <c r="E356" s="303" t="s">
        <v>2282</v>
      </c>
      <c r="F356" s="303" t="s">
        <v>2276</v>
      </c>
      <c r="G356" s="303" t="s">
        <v>2288</v>
      </c>
      <c r="H356" s="303">
        <v>2</v>
      </c>
      <c r="I356" s="303" t="s">
        <v>2275</v>
      </c>
    </row>
    <row r="357" spans="1:11" x14ac:dyDescent="0.35">
      <c r="A357" s="303" t="s">
        <v>2269</v>
      </c>
      <c r="B357" s="303" t="s">
        <v>2270</v>
      </c>
      <c r="C357" s="303">
        <v>2025</v>
      </c>
      <c r="D357" s="303" t="s">
        <v>2271</v>
      </c>
      <c r="E357" s="303" t="s">
        <v>2282</v>
      </c>
      <c r="F357" s="303" t="s">
        <v>2273</v>
      </c>
      <c r="G357" s="303" t="s">
        <v>2287</v>
      </c>
      <c r="H357" s="303">
        <v>1.3</v>
      </c>
      <c r="I357" s="303" t="s">
        <v>2275</v>
      </c>
      <c r="K357" s="303" t="str">
        <f>INDEX('EPA land and ag calcs'!$G$7:$G$14,MATCH('EPA land and ag potential'!E357,'EPA land and ag calcs'!$A$7:$A$15,0))</f>
        <v>*will be handled with LULUCF</v>
      </c>
    </row>
    <row r="358" spans="1:11" x14ac:dyDescent="0.35">
      <c r="A358" s="303" t="s">
        <v>2269</v>
      </c>
      <c r="B358" s="303" t="s">
        <v>2270</v>
      </c>
      <c r="C358" s="303">
        <v>2035</v>
      </c>
      <c r="D358" s="303" t="s">
        <v>2271</v>
      </c>
      <c r="E358" s="303" t="s">
        <v>2282</v>
      </c>
      <c r="F358" s="303" t="s">
        <v>2273</v>
      </c>
      <c r="G358" s="303" t="s">
        <v>2287</v>
      </c>
      <c r="H358" s="303">
        <v>0.6</v>
      </c>
      <c r="I358" s="303" t="s">
        <v>2275</v>
      </c>
      <c r="K358" s="303" t="str">
        <f>INDEX('EPA land and ag calcs'!$G$7:$G$14,MATCH('EPA land and ag potential'!E358,'EPA land and ag calcs'!$A$7:$A$15,0))</f>
        <v>*will be handled with LULUCF</v>
      </c>
    </row>
    <row r="359" spans="1:11" x14ac:dyDescent="0.35">
      <c r="A359" s="303" t="s">
        <v>2269</v>
      </c>
      <c r="B359" s="303" t="s">
        <v>2270</v>
      </c>
      <c r="C359" s="303">
        <v>2045</v>
      </c>
      <c r="D359" s="303" t="s">
        <v>2271</v>
      </c>
      <c r="E359" s="303" t="s">
        <v>2282</v>
      </c>
      <c r="F359" s="303" t="s">
        <v>2273</v>
      </c>
      <c r="G359" s="303" t="s">
        <v>2287</v>
      </c>
      <c r="H359" s="303">
        <v>0.6</v>
      </c>
      <c r="I359" s="303" t="s">
        <v>2275</v>
      </c>
      <c r="K359" s="303" t="str">
        <f>INDEX('EPA land and ag calcs'!$G$7:$G$14,MATCH('EPA land and ag potential'!E359,'EPA land and ag calcs'!$A$7:$A$15,0))</f>
        <v>*will be handled with LULUCF</v>
      </c>
    </row>
    <row r="360" spans="1:11" x14ac:dyDescent="0.35">
      <c r="A360" s="303" t="s">
        <v>2269</v>
      </c>
      <c r="B360" s="303" t="s">
        <v>2270</v>
      </c>
      <c r="C360" s="303">
        <v>2055</v>
      </c>
      <c r="D360" s="303" t="s">
        <v>2271</v>
      </c>
      <c r="E360" s="303" t="s">
        <v>2282</v>
      </c>
      <c r="F360" s="303" t="s">
        <v>2273</v>
      </c>
      <c r="G360" s="303" t="s">
        <v>2287</v>
      </c>
      <c r="H360" s="303">
        <v>0.7</v>
      </c>
      <c r="I360" s="303" t="s">
        <v>2275</v>
      </c>
      <c r="K360" s="303" t="str">
        <f>INDEX('EPA land and ag calcs'!$G$7:$G$14,MATCH('EPA land and ag potential'!E360,'EPA land and ag calcs'!$A$7:$A$15,0))</f>
        <v>*will be handled with LULUCF</v>
      </c>
    </row>
    <row r="361" spans="1:11" hidden="1" x14ac:dyDescent="0.35">
      <c r="A361" s="303" t="s">
        <v>2269</v>
      </c>
      <c r="B361" s="303" t="s">
        <v>2270</v>
      </c>
      <c r="C361" s="303">
        <v>2025</v>
      </c>
      <c r="D361" s="303" t="s">
        <v>2271</v>
      </c>
      <c r="E361" s="303" t="s">
        <v>2282</v>
      </c>
      <c r="F361" s="303" t="s">
        <v>2276</v>
      </c>
      <c r="G361" s="303" t="s">
        <v>2287</v>
      </c>
      <c r="H361" s="303">
        <v>1.4</v>
      </c>
      <c r="I361" s="303" t="s">
        <v>2275</v>
      </c>
    </row>
    <row r="362" spans="1:11" hidden="1" x14ac:dyDescent="0.35">
      <c r="A362" s="303" t="s">
        <v>2269</v>
      </c>
      <c r="B362" s="303" t="s">
        <v>2270</v>
      </c>
      <c r="C362" s="303">
        <v>2035</v>
      </c>
      <c r="D362" s="303" t="s">
        <v>2271</v>
      </c>
      <c r="E362" s="303" t="s">
        <v>2282</v>
      </c>
      <c r="F362" s="303" t="s">
        <v>2276</v>
      </c>
      <c r="G362" s="303" t="s">
        <v>2287</v>
      </c>
      <c r="H362" s="303">
        <v>1.4</v>
      </c>
      <c r="I362" s="303" t="s">
        <v>2275</v>
      </c>
    </row>
    <row r="363" spans="1:11" hidden="1" x14ac:dyDescent="0.35">
      <c r="A363" s="303" t="s">
        <v>2269</v>
      </c>
      <c r="B363" s="303" t="s">
        <v>2270</v>
      </c>
      <c r="C363" s="303">
        <v>2025</v>
      </c>
      <c r="D363" s="303" t="s">
        <v>2271</v>
      </c>
      <c r="E363" s="303" t="s">
        <v>2283</v>
      </c>
      <c r="F363" s="303" t="s">
        <v>2276</v>
      </c>
      <c r="G363" s="303" t="s">
        <v>2288</v>
      </c>
      <c r="H363" s="303">
        <v>-125.6</v>
      </c>
      <c r="I363" s="303" t="s">
        <v>2275</v>
      </c>
    </row>
    <row r="364" spans="1:11" hidden="1" x14ac:dyDescent="0.35">
      <c r="A364" s="303" t="s">
        <v>2269</v>
      </c>
      <c r="B364" s="303" t="s">
        <v>2270</v>
      </c>
      <c r="C364" s="303">
        <v>2035</v>
      </c>
      <c r="D364" s="303" t="s">
        <v>2271</v>
      </c>
      <c r="E364" s="303" t="s">
        <v>2283</v>
      </c>
      <c r="F364" s="303" t="s">
        <v>2276</v>
      </c>
      <c r="G364" s="303" t="s">
        <v>2288</v>
      </c>
      <c r="H364" s="303">
        <v>-106.7</v>
      </c>
      <c r="I364" s="303" t="s">
        <v>2275</v>
      </c>
    </row>
    <row r="365" spans="1:11" hidden="1" x14ac:dyDescent="0.35">
      <c r="A365" s="303" t="s">
        <v>2269</v>
      </c>
      <c r="B365" s="303" t="s">
        <v>2270</v>
      </c>
      <c r="C365" s="303">
        <v>2045</v>
      </c>
      <c r="D365" s="303" t="s">
        <v>2271</v>
      </c>
      <c r="E365" s="303" t="s">
        <v>2283</v>
      </c>
      <c r="F365" s="303" t="s">
        <v>2276</v>
      </c>
      <c r="G365" s="303" t="s">
        <v>2288</v>
      </c>
      <c r="H365" s="303">
        <v>-84.3</v>
      </c>
      <c r="I365" s="303" t="s">
        <v>2275</v>
      </c>
    </row>
    <row r="366" spans="1:11" hidden="1" x14ac:dyDescent="0.35">
      <c r="A366" s="303" t="s">
        <v>2269</v>
      </c>
      <c r="B366" s="303" t="s">
        <v>2270</v>
      </c>
      <c r="C366" s="303">
        <v>2055</v>
      </c>
      <c r="D366" s="303" t="s">
        <v>2271</v>
      </c>
      <c r="E366" s="303" t="s">
        <v>2283</v>
      </c>
      <c r="F366" s="303" t="s">
        <v>2276</v>
      </c>
      <c r="G366" s="303" t="s">
        <v>2288</v>
      </c>
      <c r="H366" s="303">
        <v>-80.7</v>
      </c>
      <c r="I366" s="303" t="s">
        <v>2275</v>
      </c>
    </row>
    <row r="367" spans="1:11" x14ac:dyDescent="0.35">
      <c r="A367" s="303" t="s">
        <v>2269</v>
      </c>
      <c r="B367" s="303" t="s">
        <v>2270</v>
      </c>
      <c r="C367" s="303">
        <v>2025</v>
      </c>
      <c r="D367" s="303" t="s">
        <v>2271</v>
      </c>
      <c r="E367" s="303" t="s">
        <v>2283</v>
      </c>
      <c r="F367" s="303" t="s">
        <v>2273</v>
      </c>
      <c r="G367" s="303" t="s">
        <v>2287</v>
      </c>
      <c r="H367" s="303">
        <v>-57.7</v>
      </c>
      <c r="I367" s="303" t="s">
        <v>2275</v>
      </c>
      <c r="K367" s="303" t="str">
        <f>INDEX('EPA land and ag calcs'!$G$7:$G$14,MATCH('EPA land and ag potential'!E367,'EPA land and ag calcs'!$A$7:$A$15,0))</f>
        <v>*will be handled with LULUCF</v>
      </c>
    </row>
    <row r="368" spans="1:11" x14ac:dyDescent="0.35">
      <c r="A368" s="303" t="s">
        <v>2269</v>
      </c>
      <c r="B368" s="303" t="s">
        <v>2270</v>
      </c>
      <c r="C368" s="303">
        <v>2035</v>
      </c>
      <c r="D368" s="303" t="s">
        <v>2271</v>
      </c>
      <c r="E368" s="303" t="s">
        <v>2283</v>
      </c>
      <c r="F368" s="303" t="s">
        <v>2273</v>
      </c>
      <c r="G368" s="303" t="s">
        <v>2287</v>
      </c>
      <c r="H368" s="303">
        <v>-93.3</v>
      </c>
      <c r="I368" s="303" t="s">
        <v>2275</v>
      </c>
      <c r="K368" s="303" t="str">
        <f>INDEX('EPA land and ag calcs'!$G$7:$G$14,MATCH('EPA land and ag potential'!E368,'EPA land and ag calcs'!$A$7:$A$15,0))</f>
        <v>*will be handled with LULUCF</v>
      </c>
    </row>
    <row r="369" spans="1:11" x14ac:dyDescent="0.35">
      <c r="A369" s="303" t="s">
        <v>2269</v>
      </c>
      <c r="B369" s="303" t="s">
        <v>2270</v>
      </c>
      <c r="C369" s="303">
        <v>2045</v>
      </c>
      <c r="D369" s="303" t="s">
        <v>2271</v>
      </c>
      <c r="E369" s="303" t="s">
        <v>2283</v>
      </c>
      <c r="F369" s="303" t="s">
        <v>2273</v>
      </c>
      <c r="G369" s="303" t="s">
        <v>2287</v>
      </c>
      <c r="H369" s="303">
        <v>-81.099999999999994</v>
      </c>
      <c r="I369" s="303" t="s">
        <v>2275</v>
      </c>
      <c r="K369" s="303" t="str">
        <f>INDEX('EPA land and ag calcs'!$G$7:$G$14,MATCH('EPA land and ag potential'!E369,'EPA land and ag calcs'!$A$7:$A$15,0))</f>
        <v>*will be handled with LULUCF</v>
      </c>
    </row>
    <row r="370" spans="1:11" x14ac:dyDescent="0.35">
      <c r="A370" s="303" t="s">
        <v>2269</v>
      </c>
      <c r="B370" s="303" t="s">
        <v>2270</v>
      </c>
      <c r="C370" s="303">
        <v>2055</v>
      </c>
      <c r="D370" s="303" t="s">
        <v>2271</v>
      </c>
      <c r="E370" s="303" t="s">
        <v>2283</v>
      </c>
      <c r="F370" s="303" t="s">
        <v>2273</v>
      </c>
      <c r="G370" s="303" t="s">
        <v>2287</v>
      </c>
      <c r="H370" s="303">
        <v>-81.5</v>
      </c>
      <c r="I370" s="303" t="s">
        <v>2275</v>
      </c>
      <c r="K370" s="303" t="str">
        <f>INDEX('EPA land and ag calcs'!$G$7:$G$14,MATCH('EPA land and ag potential'!E370,'EPA land and ag calcs'!$A$7:$A$15,0))</f>
        <v>*will be handled with LULUCF</v>
      </c>
    </row>
    <row r="371" spans="1:11" hidden="1" x14ac:dyDescent="0.35">
      <c r="A371" s="303" t="s">
        <v>2269</v>
      </c>
      <c r="B371" s="303" t="s">
        <v>2270</v>
      </c>
      <c r="C371" s="303">
        <v>2025</v>
      </c>
      <c r="D371" s="303" t="s">
        <v>2271</v>
      </c>
      <c r="E371" s="303" t="s">
        <v>2283</v>
      </c>
      <c r="F371" s="303" t="s">
        <v>2276</v>
      </c>
      <c r="G371" s="303" t="s">
        <v>2287</v>
      </c>
      <c r="H371" s="303">
        <v>-96.9</v>
      </c>
      <c r="I371" s="303" t="s">
        <v>2275</v>
      </c>
    </row>
    <row r="372" spans="1:11" hidden="1" x14ac:dyDescent="0.35">
      <c r="A372" s="303" t="s">
        <v>2269</v>
      </c>
      <c r="B372" s="303" t="s">
        <v>2270</v>
      </c>
      <c r="C372" s="303">
        <v>2035</v>
      </c>
      <c r="D372" s="303" t="s">
        <v>2271</v>
      </c>
      <c r="E372" s="303" t="s">
        <v>2283</v>
      </c>
      <c r="F372" s="303" t="s">
        <v>2276</v>
      </c>
      <c r="G372" s="303" t="s">
        <v>2287</v>
      </c>
      <c r="H372" s="303">
        <v>-50.6</v>
      </c>
      <c r="I372" s="303" t="s">
        <v>2275</v>
      </c>
    </row>
    <row r="373" spans="1:11" hidden="1" x14ac:dyDescent="0.35">
      <c r="A373" s="303" t="s">
        <v>2269</v>
      </c>
      <c r="B373" s="303" t="s">
        <v>2270</v>
      </c>
      <c r="C373" s="303">
        <v>2025</v>
      </c>
      <c r="D373" s="303" t="s">
        <v>2271</v>
      </c>
      <c r="E373" s="303" t="s">
        <v>2284</v>
      </c>
      <c r="F373" s="303" t="s">
        <v>2276</v>
      </c>
      <c r="G373" s="303" t="s">
        <v>2288</v>
      </c>
      <c r="H373" s="303">
        <v>-10.199999999999999</v>
      </c>
      <c r="I373" s="303" t="s">
        <v>2275</v>
      </c>
    </row>
    <row r="374" spans="1:11" hidden="1" x14ac:dyDescent="0.35">
      <c r="A374" s="303" t="s">
        <v>2269</v>
      </c>
      <c r="B374" s="303" t="s">
        <v>2270</v>
      </c>
      <c r="C374" s="303">
        <v>2035</v>
      </c>
      <c r="D374" s="303" t="s">
        <v>2271</v>
      </c>
      <c r="E374" s="303" t="s">
        <v>2284</v>
      </c>
      <c r="F374" s="303" t="s">
        <v>2276</v>
      </c>
      <c r="G374" s="303" t="s">
        <v>2288</v>
      </c>
      <c r="H374" s="303">
        <v>-13.4</v>
      </c>
      <c r="I374" s="303" t="s">
        <v>2275</v>
      </c>
    </row>
    <row r="375" spans="1:11" hidden="1" x14ac:dyDescent="0.35">
      <c r="A375" s="303" t="s">
        <v>2269</v>
      </c>
      <c r="B375" s="303" t="s">
        <v>2270</v>
      </c>
      <c r="C375" s="303">
        <v>2045</v>
      </c>
      <c r="D375" s="303" t="s">
        <v>2271</v>
      </c>
      <c r="E375" s="303" t="s">
        <v>2284</v>
      </c>
      <c r="F375" s="303" t="s">
        <v>2276</v>
      </c>
      <c r="G375" s="303" t="s">
        <v>2288</v>
      </c>
      <c r="H375" s="303">
        <v>-15.3</v>
      </c>
      <c r="I375" s="303" t="s">
        <v>2275</v>
      </c>
    </row>
    <row r="376" spans="1:11" hidden="1" x14ac:dyDescent="0.35">
      <c r="A376" s="303" t="s">
        <v>2269</v>
      </c>
      <c r="B376" s="303" t="s">
        <v>2270</v>
      </c>
      <c r="C376" s="303">
        <v>2055</v>
      </c>
      <c r="D376" s="303" t="s">
        <v>2271</v>
      </c>
      <c r="E376" s="303" t="s">
        <v>2284</v>
      </c>
      <c r="F376" s="303" t="s">
        <v>2276</v>
      </c>
      <c r="G376" s="303" t="s">
        <v>2288</v>
      </c>
      <c r="H376" s="303">
        <v>-18.899999999999999</v>
      </c>
      <c r="I376" s="303" t="s">
        <v>2275</v>
      </c>
    </row>
    <row r="377" spans="1:11" x14ac:dyDescent="0.35">
      <c r="A377" s="303" t="s">
        <v>2269</v>
      </c>
      <c r="B377" s="303" t="s">
        <v>2270</v>
      </c>
      <c r="C377" s="303">
        <v>2025</v>
      </c>
      <c r="D377" s="303" t="s">
        <v>2271</v>
      </c>
      <c r="E377" s="303" t="s">
        <v>2284</v>
      </c>
      <c r="F377" s="303" t="s">
        <v>2273</v>
      </c>
      <c r="G377" s="303" t="s">
        <v>2287</v>
      </c>
      <c r="H377" s="303">
        <v>-4.5</v>
      </c>
      <c r="I377" s="303" t="s">
        <v>2275</v>
      </c>
      <c r="K377" s="303" t="str">
        <f>INDEX('EPA land and ag calcs'!$G$7:$G$14,MATCH('EPA land and ag potential'!E377,'EPA land and ag calcs'!$A$7:$A$15,0))</f>
        <v>mapped to EPS livestock measures lever</v>
      </c>
    </row>
    <row r="378" spans="1:11" x14ac:dyDescent="0.35">
      <c r="A378" s="303" t="s">
        <v>2269</v>
      </c>
      <c r="B378" s="303" t="s">
        <v>2270</v>
      </c>
      <c r="C378" s="303">
        <v>2035</v>
      </c>
      <c r="D378" s="303" t="s">
        <v>2271</v>
      </c>
      <c r="E378" s="303" t="s">
        <v>2284</v>
      </c>
      <c r="F378" s="303" t="s">
        <v>2273</v>
      </c>
      <c r="G378" s="303" t="s">
        <v>2287</v>
      </c>
      <c r="H378" s="303">
        <v>-6.3</v>
      </c>
      <c r="I378" s="303" t="s">
        <v>2275</v>
      </c>
      <c r="K378" s="303" t="str">
        <f>INDEX('EPA land and ag calcs'!$G$7:$G$14,MATCH('EPA land and ag potential'!E378,'EPA land and ag calcs'!$A$7:$A$15,0))</f>
        <v>mapped to EPS livestock measures lever</v>
      </c>
    </row>
    <row r="379" spans="1:11" x14ac:dyDescent="0.35">
      <c r="A379" s="303" t="s">
        <v>2269</v>
      </c>
      <c r="B379" s="303" t="s">
        <v>2270</v>
      </c>
      <c r="C379" s="303">
        <v>2045</v>
      </c>
      <c r="D379" s="303" t="s">
        <v>2271</v>
      </c>
      <c r="E379" s="303" t="s">
        <v>2284</v>
      </c>
      <c r="F379" s="303" t="s">
        <v>2273</v>
      </c>
      <c r="G379" s="303" t="s">
        <v>2287</v>
      </c>
      <c r="H379" s="303">
        <v>-13.4</v>
      </c>
      <c r="I379" s="303" t="s">
        <v>2275</v>
      </c>
      <c r="K379" s="303" t="str">
        <f>INDEX('EPA land and ag calcs'!$G$7:$G$14,MATCH('EPA land and ag potential'!E379,'EPA land and ag calcs'!$A$7:$A$15,0))</f>
        <v>mapped to EPS livestock measures lever</v>
      </c>
    </row>
    <row r="380" spans="1:11" x14ac:dyDescent="0.35">
      <c r="A380" s="303" t="s">
        <v>2269</v>
      </c>
      <c r="B380" s="303" t="s">
        <v>2270</v>
      </c>
      <c r="C380" s="303">
        <v>2055</v>
      </c>
      <c r="D380" s="303" t="s">
        <v>2271</v>
      </c>
      <c r="E380" s="303" t="s">
        <v>2284</v>
      </c>
      <c r="F380" s="303" t="s">
        <v>2273</v>
      </c>
      <c r="G380" s="303" t="s">
        <v>2287</v>
      </c>
      <c r="H380" s="303">
        <v>-19.899999999999999</v>
      </c>
      <c r="I380" s="303" t="s">
        <v>2275</v>
      </c>
      <c r="K380" s="303" t="str">
        <f>INDEX('EPA land and ag calcs'!$G$7:$G$14,MATCH('EPA land and ag potential'!E380,'EPA land and ag calcs'!$A$7:$A$15,0))</f>
        <v>mapped to EPS livestock measures lever</v>
      </c>
    </row>
    <row r="381" spans="1:11" hidden="1" x14ac:dyDescent="0.35">
      <c r="A381" s="303" t="s">
        <v>2269</v>
      </c>
      <c r="B381" s="303" t="s">
        <v>2270</v>
      </c>
      <c r="C381" s="303">
        <v>2025</v>
      </c>
      <c r="D381" s="303" t="s">
        <v>2271</v>
      </c>
      <c r="E381" s="303" t="s">
        <v>2284</v>
      </c>
      <c r="F381" s="303" t="s">
        <v>2276</v>
      </c>
      <c r="G381" s="303" t="s">
        <v>2287</v>
      </c>
      <c r="H381" s="303">
        <v>-4.0999999999999996</v>
      </c>
      <c r="I381" s="303" t="s">
        <v>2275</v>
      </c>
    </row>
    <row r="382" spans="1:11" hidden="1" x14ac:dyDescent="0.35">
      <c r="A382" s="303" t="s">
        <v>2269</v>
      </c>
      <c r="B382" s="303" t="s">
        <v>2270</v>
      </c>
      <c r="C382" s="303">
        <v>2035</v>
      </c>
      <c r="D382" s="303" t="s">
        <v>2271</v>
      </c>
      <c r="E382" s="303" t="s">
        <v>2284</v>
      </c>
      <c r="F382" s="303" t="s">
        <v>2276</v>
      </c>
      <c r="G382" s="303" t="s">
        <v>2287</v>
      </c>
      <c r="H382" s="303">
        <v>-5</v>
      </c>
      <c r="I382" s="303" t="s">
        <v>2275</v>
      </c>
    </row>
    <row r="383" spans="1:11" hidden="1" x14ac:dyDescent="0.35">
      <c r="A383" s="303" t="s">
        <v>2269</v>
      </c>
      <c r="B383" s="303" t="s">
        <v>2285</v>
      </c>
      <c r="C383" s="303">
        <v>2045</v>
      </c>
      <c r="D383" s="303" t="s">
        <v>2271</v>
      </c>
      <c r="E383" s="303" t="s">
        <v>1322</v>
      </c>
      <c r="F383" s="303" t="s">
        <v>2276</v>
      </c>
      <c r="G383" s="303" t="s">
        <v>2286</v>
      </c>
      <c r="H383" s="303">
        <v>-353</v>
      </c>
      <c r="I383" s="303" t="s">
        <v>2275</v>
      </c>
    </row>
    <row r="384" spans="1:11" hidden="1" x14ac:dyDescent="0.35">
      <c r="A384" s="303" t="s">
        <v>2269</v>
      </c>
      <c r="B384" s="303" t="s">
        <v>2285</v>
      </c>
      <c r="C384" s="303">
        <v>2045</v>
      </c>
      <c r="D384" s="303" t="s">
        <v>2271</v>
      </c>
      <c r="E384" s="303" t="s">
        <v>1322</v>
      </c>
      <c r="F384" s="303" t="s">
        <v>2276</v>
      </c>
      <c r="G384" s="303" t="s">
        <v>2287</v>
      </c>
      <c r="H384" s="303">
        <v>-109</v>
      </c>
      <c r="I384" s="303" t="s">
        <v>2275</v>
      </c>
    </row>
    <row r="385" spans="1:11" hidden="1" x14ac:dyDescent="0.35">
      <c r="A385" s="303" t="s">
        <v>2269</v>
      </c>
      <c r="B385" s="303" t="s">
        <v>2285</v>
      </c>
      <c r="C385" s="303">
        <v>2045</v>
      </c>
      <c r="D385" s="303" t="s">
        <v>2271</v>
      </c>
      <c r="E385" s="303" t="s">
        <v>1322</v>
      </c>
      <c r="F385" s="303" t="s">
        <v>2276</v>
      </c>
      <c r="G385" s="303" t="s">
        <v>2288</v>
      </c>
      <c r="H385" s="303">
        <v>-223.1</v>
      </c>
      <c r="I385" s="303" t="s">
        <v>2275</v>
      </c>
    </row>
    <row r="386" spans="1:11" hidden="1" x14ac:dyDescent="0.35">
      <c r="A386" s="303" t="s">
        <v>2269</v>
      </c>
      <c r="B386" s="303" t="s">
        <v>2285</v>
      </c>
      <c r="C386" s="303">
        <v>2045</v>
      </c>
      <c r="D386" s="303" t="s">
        <v>2271</v>
      </c>
      <c r="E386" s="303" t="s">
        <v>1322</v>
      </c>
      <c r="F386" s="303" t="s">
        <v>2276</v>
      </c>
      <c r="G386" s="303" t="s">
        <v>2277</v>
      </c>
      <c r="H386" s="303">
        <v>-39</v>
      </c>
      <c r="I386" s="303" t="s">
        <v>2275</v>
      </c>
    </row>
    <row r="387" spans="1:11" hidden="1" x14ac:dyDescent="0.35">
      <c r="A387" s="303" t="s">
        <v>2269</v>
      </c>
      <c r="B387" s="303" t="s">
        <v>2285</v>
      </c>
      <c r="C387" s="303">
        <v>2045</v>
      </c>
      <c r="D387" s="303" t="s">
        <v>2271</v>
      </c>
      <c r="E387" s="303" t="s">
        <v>1322</v>
      </c>
      <c r="F387" s="303" t="s">
        <v>2276</v>
      </c>
      <c r="G387" s="303" t="s">
        <v>2274</v>
      </c>
      <c r="H387" s="303">
        <v>-287</v>
      </c>
      <c r="I387" s="303" t="s">
        <v>2275</v>
      </c>
    </row>
    <row r="388" spans="1:11" x14ac:dyDescent="0.35">
      <c r="A388" s="303" t="s">
        <v>2269</v>
      </c>
      <c r="B388" s="303" t="s">
        <v>2285</v>
      </c>
      <c r="C388" s="303">
        <v>2045</v>
      </c>
      <c r="D388" s="303" t="s">
        <v>2271</v>
      </c>
      <c r="E388" s="303" t="s">
        <v>1322</v>
      </c>
      <c r="F388" s="303" t="s">
        <v>2273</v>
      </c>
      <c r="G388" s="303" t="s">
        <v>2286</v>
      </c>
      <c r="H388" s="303">
        <v>-307.8</v>
      </c>
      <c r="I388" s="303" t="s">
        <v>2275</v>
      </c>
      <c r="K388" s="303" t="e">
        <f>INDEX('EPA land and ag calcs'!$G$7:$G$14,MATCH('EPA land and ag potential'!E388,'EPA land and ag calcs'!$A$7:$A$15,0))</f>
        <v>#REF!</v>
      </c>
    </row>
    <row r="389" spans="1:11" x14ac:dyDescent="0.35">
      <c r="A389" s="303" t="s">
        <v>2269</v>
      </c>
      <c r="B389" s="303" t="s">
        <v>2285</v>
      </c>
      <c r="C389" s="303">
        <v>2045</v>
      </c>
      <c r="D389" s="303" t="s">
        <v>2271</v>
      </c>
      <c r="E389" s="303" t="s">
        <v>1322</v>
      </c>
      <c r="F389" s="303" t="s">
        <v>2273</v>
      </c>
      <c r="G389" s="303" t="s">
        <v>2287</v>
      </c>
      <c r="H389" s="303">
        <v>-111</v>
      </c>
      <c r="I389" s="303" t="s">
        <v>2275</v>
      </c>
      <c r="K389" s="303" t="e">
        <f>INDEX('EPA land and ag calcs'!$G$7:$G$14,MATCH('EPA land and ag potential'!E389,'EPA land and ag calcs'!$A$7:$A$15,0))</f>
        <v>#REF!</v>
      </c>
    </row>
    <row r="390" spans="1:11" x14ac:dyDescent="0.35">
      <c r="A390" s="303" t="s">
        <v>2269</v>
      </c>
      <c r="B390" s="303" t="s">
        <v>2285</v>
      </c>
      <c r="C390" s="303">
        <v>2045</v>
      </c>
      <c r="D390" s="303" t="s">
        <v>2271</v>
      </c>
      <c r="E390" s="303" t="s">
        <v>1322</v>
      </c>
      <c r="F390" s="303" t="s">
        <v>2273</v>
      </c>
      <c r="G390" s="303" t="s">
        <v>2288</v>
      </c>
      <c r="H390" s="303">
        <v>-200.4</v>
      </c>
      <c r="I390" s="303" t="s">
        <v>2275</v>
      </c>
      <c r="K390" s="303" t="e">
        <f>INDEX('EPA land and ag calcs'!$G$7:$G$14,MATCH('EPA land and ag potential'!E390,'EPA land and ag calcs'!$A$7:$A$15,0))</f>
        <v>#REF!</v>
      </c>
    </row>
    <row r="391" spans="1:11" x14ac:dyDescent="0.35">
      <c r="A391" s="303" t="s">
        <v>2269</v>
      </c>
      <c r="B391" s="303" t="s">
        <v>2285</v>
      </c>
      <c r="C391" s="303">
        <v>2045</v>
      </c>
      <c r="D391" s="303" t="s">
        <v>2271</v>
      </c>
      <c r="E391" s="303" t="s">
        <v>1322</v>
      </c>
      <c r="F391" s="303" t="s">
        <v>2273</v>
      </c>
      <c r="G391" s="303" t="s">
        <v>2277</v>
      </c>
      <c r="H391" s="303">
        <v>-28.2</v>
      </c>
      <c r="I391" s="303" t="s">
        <v>2275</v>
      </c>
      <c r="K391" s="303" t="e">
        <f>INDEX('EPA land and ag calcs'!$G$7:$G$14,MATCH('EPA land and ag potential'!E391,'EPA land and ag calcs'!$A$7:$A$15,0))</f>
        <v>#REF!</v>
      </c>
    </row>
    <row r="392" spans="1:11" x14ac:dyDescent="0.35">
      <c r="A392" s="303" t="s">
        <v>2269</v>
      </c>
      <c r="B392" s="303" t="s">
        <v>2285</v>
      </c>
      <c r="C392" s="303">
        <v>2045</v>
      </c>
      <c r="D392" s="303" t="s">
        <v>2271</v>
      </c>
      <c r="E392" s="303" t="s">
        <v>1322</v>
      </c>
      <c r="F392" s="303" t="s">
        <v>2273</v>
      </c>
      <c r="G392" s="303" t="s">
        <v>2274</v>
      </c>
      <c r="H392" s="303">
        <v>-260.8</v>
      </c>
      <c r="I392" s="303" t="s">
        <v>2275</v>
      </c>
      <c r="K392" s="303" t="e">
        <f>INDEX('EPA land and ag calcs'!$G$7:$G$14,MATCH('EPA land and ag potential'!E392,'EPA land and ag calcs'!$A$7:$A$15,0))</f>
        <v>#REF!</v>
      </c>
    </row>
    <row r="393" spans="1:11" hidden="1" x14ac:dyDescent="0.35">
      <c r="A393" s="303" t="s">
        <v>2269</v>
      </c>
      <c r="B393" s="303" t="s">
        <v>2270</v>
      </c>
      <c r="C393" s="303">
        <v>2025</v>
      </c>
      <c r="D393" s="303" t="s">
        <v>2289</v>
      </c>
      <c r="E393" s="303" t="s">
        <v>2280</v>
      </c>
      <c r="F393" s="303" t="s">
        <v>2276</v>
      </c>
      <c r="G393" s="303" t="s">
        <v>2288</v>
      </c>
      <c r="H393" s="303">
        <v>-0.6</v>
      </c>
      <c r="I393" s="303" t="s">
        <v>2275</v>
      </c>
    </row>
    <row r="394" spans="1:11" hidden="1" x14ac:dyDescent="0.35">
      <c r="A394" s="303" t="s">
        <v>2269</v>
      </c>
      <c r="B394" s="303" t="s">
        <v>2270</v>
      </c>
      <c r="C394" s="303">
        <v>2035</v>
      </c>
      <c r="D394" s="303" t="s">
        <v>2289</v>
      </c>
      <c r="E394" s="303" t="s">
        <v>2280</v>
      </c>
      <c r="F394" s="303" t="s">
        <v>2276</v>
      </c>
      <c r="G394" s="303" t="s">
        <v>2288</v>
      </c>
      <c r="H394" s="303">
        <v>-105.4</v>
      </c>
      <c r="I394" s="303" t="s">
        <v>2275</v>
      </c>
    </row>
    <row r="395" spans="1:11" hidden="1" x14ac:dyDescent="0.35">
      <c r="A395" s="303" t="s">
        <v>2269</v>
      </c>
      <c r="B395" s="303" t="s">
        <v>2270</v>
      </c>
      <c r="C395" s="303">
        <v>2045</v>
      </c>
      <c r="D395" s="303" t="s">
        <v>2289</v>
      </c>
      <c r="E395" s="303" t="s">
        <v>2280</v>
      </c>
      <c r="F395" s="303" t="s">
        <v>2276</v>
      </c>
      <c r="G395" s="303" t="s">
        <v>2288</v>
      </c>
      <c r="H395" s="303">
        <v>-146.80000000000001</v>
      </c>
      <c r="I395" s="303" t="s">
        <v>2275</v>
      </c>
    </row>
    <row r="396" spans="1:11" hidden="1" x14ac:dyDescent="0.35">
      <c r="A396" s="303" t="s">
        <v>2269</v>
      </c>
      <c r="B396" s="303" t="s">
        <v>2270</v>
      </c>
      <c r="C396" s="303">
        <v>2055</v>
      </c>
      <c r="D396" s="303" t="s">
        <v>2289</v>
      </c>
      <c r="E396" s="303" t="s">
        <v>2280</v>
      </c>
      <c r="F396" s="303" t="s">
        <v>2276</v>
      </c>
      <c r="G396" s="303" t="s">
        <v>2288</v>
      </c>
      <c r="H396" s="303">
        <v>-166.4</v>
      </c>
      <c r="I396" s="303" t="s">
        <v>2275</v>
      </c>
    </row>
    <row r="397" spans="1:11" hidden="1" x14ac:dyDescent="0.35">
      <c r="A397" s="303" t="s">
        <v>2269</v>
      </c>
      <c r="B397" s="303" t="s">
        <v>2270</v>
      </c>
      <c r="C397" s="303">
        <v>2025</v>
      </c>
      <c r="D397" s="303" t="s">
        <v>2289</v>
      </c>
      <c r="E397" s="303" t="s">
        <v>2280</v>
      </c>
      <c r="F397" s="303" t="s">
        <v>2273</v>
      </c>
      <c r="G397" s="303" t="s">
        <v>2287</v>
      </c>
      <c r="H397" s="303">
        <v>-0.1</v>
      </c>
      <c r="I397" s="303" t="s">
        <v>2275</v>
      </c>
    </row>
    <row r="398" spans="1:11" hidden="1" x14ac:dyDescent="0.35">
      <c r="A398" s="303" t="s">
        <v>2269</v>
      </c>
      <c r="B398" s="303" t="s">
        <v>2270</v>
      </c>
      <c r="C398" s="303">
        <v>2035</v>
      </c>
      <c r="D398" s="303" t="s">
        <v>2289</v>
      </c>
      <c r="E398" s="303" t="s">
        <v>2280</v>
      </c>
      <c r="F398" s="303" t="s">
        <v>2273</v>
      </c>
      <c r="G398" s="303" t="s">
        <v>2287</v>
      </c>
      <c r="H398" s="303">
        <v>-97.3</v>
      </c>
      <c r="I398" s="303" t="s">
        <v>2275</v>
      </c>
    </row>
    <row r="399" spans="1:11" hidden="1" x14ac:dyDescent="0.35">
      <c r="A399" s="303" t="s">
        <v>2269</v>
      </c>
      <c r="B399" s="303" t="s">
        <v>2270</v>
      </c>
      <c r="C399" s="303">
        <v>2045</v>
      </c>
      <c r="D399" s="303" t="s">
        <v>2289</v>
      </c>
      <c r="E399" s="303" t="s">
        <v>2280</v>
      </c>
      <c r="F399" s="303" t="s">
        <v>2273</v>
      </c>
      <c r="G399" s="303" t="s">
        <v>2287</v>
      </c>
      <c r="H399" s="303">
        <v>-140.4</v>
      </c>
      <c r="I399" s="303" t="s">
        <v>2275</v>
      </c>
    </row>
    <row r="400" spans="1:11" hidden="1" x14ac:dyDescent="0.35">
      <c r="A400" s="303" t="s">
        <v>2269</v>
      </c>
      <c r="B400" s="303" t="s">
        <v>2270</v>
      </c>
      <c r="C400" s="303">
        <v>2055</v>
      </c>
      <c r="D400" s="303" t="s">
        <v>2289</v>
      </c>
      <c r="E400" s="303" t="s">
        <v>2280</v>
      </c>
      <c r="F400" s="303" t="s">
        <v>2273</v>
      </c>
      <c r="G400" s="303" t="s">
        <v>2287</v>
      </c>
      <c r="H400" s="303">
        <v>-162.9</v>
      </c>
      <c r="I400" s="303" t="s">
        <v>2275</v>
      </c>
    </row>
    <row r="401" spans="1:9" hidden="1" x14ac:dyDescent="0.35">
      <c r="A401" s="303" t="s">
        <v>2269</v>
      </c>
      <c r="B401" s="303" t="s">
        <v>2270</v>
      </c>
      <c r="C401" s="303">
        <v>2025</v>
      </c>
      <c r="D401" s="303" t="s">
        <v>2289</v>
      </c>
      <c r="E401" s="303" t="s">
        <v>2280</v>
      </c>
      <c r="F401" s="303" t="s">
        <v>2276</v>
      </c>
      <c r="G401" s="303" t="s">
        <v>2287</v>
      </c>
      <c r="H401" s="303">
        <v>-0.1</v>
      </c>
      <c r="I401" s="303" t="s">
        <v>2275</v>
      </c>
    </row>
    <row r="402" spans="1:9" hidden="1" x14ac:dyDescent="0.35">
      <c r="A402" s="303" t="s">
        <v>2269</v>
      </c>
      <c r="B402" s="303" t="s">
        <v>2270</v>
      </c>
      <c r="C402" s="303">
        <v>2035</v>
      </c>
      <c r="D402" s="303" t="s">
        <v>2289</v>
      </c>
      <c r="E402" s="303" t="s">
        <v>2280</v>
      </c>
      <c r="F402" s="303" t="s">
        <v>2276</v>
      </c>
      <c r="G402" s="303" t="s">
        <v>2287</v>
      </c>
      <c r="H402" s="303">
        <v>-93.6</v>
      </c>
      <c r="I402" s="303" t="s">
        <v>2275</v>
      </c>
    </row>
    <row r="403" spans="1:9" hidden="1" x14ac:dyDescent="0.35">
      <c r="A403" s="303" t="s">
        <v>2269</v>
      </c>
      <c r="B403" s="303" t="s">
        <v>2270</v>
      </c>
      <c r="C403" s="303">
        <v>2045</v>
      </c>
      <c r="D403" s="303" t="s">
        <v>2289</v>
      </c>
      <c r="E403" s="303" t="s">
        <v>2280</v>
      </c>
      <c r="F403" s="303" t="s">
        <v>2276</v>
      </c>
      <c r="G403" s="303" t="s">
        <v>2287</v>
      </c>
      <c r="H403" s="303">
        <v>-133.30000000000001</v>
      </c>
      <c r="I403" s="303" t="s">
        <v>2275</v>
      </c>
    </row>
    <row r="404" spans="1:9" hidden="1" x14ac:dyDescent="0.35">
      <c r="A404" s="303" t="s">
        <v>2269</v>
      </c>
      <c r="B404" s="303" t="s">
        <v>2270</v>
      </c>
      <c r="C404" s="303">
        <v>2055</v>
      </c>
      <c r="D404" s="303" t="s">
        <v>2289</v>
      </c>
      <c r="E404" s="303" t="s">
        <v>2280</v>
      </c>
      <c r="F404" s="303" t="s">
        <v>2276</v>
      </c>
      <c r="G404" s="303" t="s">
        <v>2287</v>
      </c>
      <c r="H404" s="303">
        <v>-153.30000000000001</v>
      </c>
      <c r="I404" s="303" t="s">
        <v>2275</v>
      </c>
    </row>
    <row r="405" spans="1:9" hidden="1" x14ac:dyDescent="0.35">
      <c r="A405" s="303" t="s">
        <v>2269</v>
      </c>
      <c r="B405" s="303" t="s">
        <v>2270</v>
      </c>
      <c r="C405" s="303">
        <v>2025</v>
      </c>
      <c r="D405" s="303" t="s">
        <v>2289</v>
      </c>
      <c r="E405" s="303" t="s">
        <v>2280</v>
      </c>
      <c r="F405" s="303" t="s">
        <v>2273</v>
      </c>
      <c r="G405" s="303" t="s">
        <v>2286</v>
      </c>
      <c r="H405" s="303">
        <v>-0.6</v>
      </c>
      <c r="I405" s="303" t="s">
        <v>2275</v>
      </c>
    </row>
    <row r="406" spans="1:9" hidden="1" x14ac:dyDescent="0.35">
      <c r="A406" s="303" t="s">
        <v>2269</v>
      </c>
      <c r="B406" s="303" t="s">
        <v>2270</v>
      </c>
      <c r="C406" s="303">
        <v>2035</v>
      </c>
      <c r="D406" s="303" t="s">
        <v>2289</v>
      </c>
      <c r="E406" s="303" t="s">
        <v>2280</v>
      </c>
      <c r="F406" s="303" t="s">
        <v>2273</v>
      </c>
      <c r="G406" s="303" t="s">
        <v>2286</v>
      </c>
      <c r="H406" s="303">
        <v>-108.4</v>
      </c>
      <c r="I406" s="303" t="s">
        <v>2275</v>
      </c>
    </row>
    <row r="407" spans="1:9" hidden="1" x14ac:dyDescent="0.35">
      <c r="A407" s="303" t="s">
        <v>2269</v>
      </c>
      <c r="B407" s="303" t="s">
        <v>2270</v>
      </c>
      <c r="C407" s="303">
        <v>2045</v>
      </c>
      <c r="D407" s="303" t="s">
        <v>2289</v>
      </c>
      <c r="E407" s="303" t="s">
        <v>2280</v>
      </c>
      <c r="F407" s="303" t="s">
        <v>2273</v>
      </c>
      <c r="G407" s="303" t="s">
        <v>2286</v>
      </c>
      <c r="H407" s="303">
        <v>-149.80000000000001</v>
      </c>
      <c r="I407" s="303" t="s">
        <v>2275</v>
      </c>
    </row>
    <row r="408" spans="1:9" hidden="1" x14ac:dyDescent="0.35">
      <c r="A408" s="303" t="s">
        <v>2269</v>
      </c>
      <c r="B408" s="303" t="s">
        <v>2270</v>
      </c>
      <c r="C408" s="303">
        <v>2055</v>
      </c>
      <c r="D408" s="303" t="s">
        <v>2289</v>
      </c>
      <c r="E408" s="303" t="s">
        <v>2280</v>
      </c>
      <c r="F408" s="303" t="s">
        <v>2273</v>
      </c>
      <c r="G408" s="303" t="s">
        <v>2286</v>
      </c>
      <c r="H408" s="303">
        <v>-172.8</v>
      </c>
      <c r="I408" s="303" t="s">
        <v>2275</v>
      </c>
    </row>
    <row r="409" spans="1:9" hidden="1" x14ac:dyDescent="0.35">
      <c r="A409" s="303" t="s">
        <v>2269</v>
      </c>
      <c r="B409" s="303" t="s">
        <v>2270</v>
      </c>
      <c r="C409" s="303">
        <v>2025</v>
      </c>
      <c r="D409" s="303" t="s">
        <v>2289</v>
      </c>
      <c r="E409" s="303" t="s">
        <v>2280</v>
      </c>
      <c r="F409" s="303" t="s">
        <v>2276</v>
      </c>
      <c r="G409" s="303" t="s">
        <v>2286</v>
      </c>
      <c r="H409" s="303">
        <v>-0.6</v>
      </c>
      <c r="I409" s="303" t="s">
        <v>2275</v>
      </c>
    </row>
    <row r="410" spans="1:9" hidden="1" x14ac:dyDescent="0.35">
      <c r="A410" s="303" t="s">
        <v>2269</v>
      </c>
      <c r="B410" s="303" t="s">
        <v>2270</v>
      </c>
      <c r="C410" s="303">
        <v>2035</v>
      </c>
      <c r="D410" s="303" t="s">
        <v>2289</v>
      </c>
      <c r="E410" s="303" t="s">
        <v>2280</v>
      </c>
      <c r="F410" s="303" t="s">
        <v>2276</v>
      </c>
      <c r="G410" s="303" t="s">
        <v>2286</v>
      </c>
      <c r="H410" s="303">
        <v>-108</v>
      </c>
      <c r="I410" s="303" t="s">
        <v>2275</v>
      </c>
    </row>
    <row r="411" spans="1:9" hidden="1" x14ac:dyDescent="0.35">
      <c r="A411" s="303" t="s">
        <v>2269</v>
      </c>
      <c r="B411" s="303" t="s">
        <v>2270</v>
      </c>
      <c r="C411" s="303">
        <v>2045</v>
      </c>
      <c r="D411" s="303" t="s">
        <v>2289</v>
      </c>
      <c r="E411" s="303" t="s">
        <v>2280</v>
      </c>
      <c r="F411" s="303" t="s">
        <v>2276</v>
      </c>
      <c r="G411" s="303" t="s">
        <v>2286</v>
      </c>
      <c r="H411" s="303">
        <v>-148.80000000000001</v>
      </c>
      <c r="I411" s="303" t="s">
        <v>2275</v>
      </c>
    </row>
    <row r="412" spans="1:9" hidden="1" x14ac:dyDescent="0.35">
      <c r="A412" s="303" t="s">
        <v>2269</v>
      </c>
      <c r="B412" s="303" t="s">
        <v>2270</v>
      </c>
      <c r="C412" s="303">
        <v>2055</v>
      </c>
      <c r="D412" s="303" t="s">
        <v>2289</v>
      </c>
      <c r="E412" s="303" t="s">
        <v>2280</v>
      </c>
      <c r="F412" s="303" t="s">
        <v>2276</v>
      </c>
      <c r="G412" s="303" t="s">
        <v>2286</v>
      </c>
      <c r="H412" s="303">
        <v>-169.5</v>
      </c>
      <c r="I412" s="303" t="s">
        <v>2275</v>
      </c>
    </row>
    <row r="413" spans="1:9" hidden="1" x14ac:dyDescent="0.35">
      <c r="A413" s="303" t="s">
        <v>2269</v>
      </c>
      <c r="B413" s="303" t="s">
        <v>2270</v>
      </c>
      <c r="C413" s="303">
        <v>2025</v>
      </c>
      <c r="D413" s="303" t="s">
        <v>2289</v>
      </c>
      <c r="E413" s="303" t="s">
        <v>2281</v>
      </c>
      <c r="F413" s="303" t="s">
        <v>2273</v>
      </c>
      <c r="G413" s="303" t="s">
        <v>2274</v>
      </c>
      <c r="H413" s="303">
        <v>0.1</v>
      </c>
      <c r="I413" s="303" t="s">
        <v>2275</v>
      </c>
    </row>
    <row r="414" spans="1:9" hidden="1" x14ac:dyDescent="0.35">
      <c r="A414" s="303" t="s">
        <v>2269</v>
      </c>
      <c r="B414" s="303" t="s">
        <v>2270</v>
      </c>
      <c r="C414" s="303">
        <v>2035</v>
      </c>
      <c r="D414" s="303" t="s">
        <v>2289</v>
      </c>
      <c r="E414" s="303" t="s">
        <v>2281</v>
      </c>
      <c r="F414" s="303" t="s">
        <v>2273</v>
      </c>
      <c r="G414" s="303" t="s">
        <v>2274</v>
      </c>
      <c r="H414" s="303">
        <v>-3.6</v>
      </c>
      <c r="I414" s="303" t="s">
        <v>2275</v>
      </c>
    </row>
    <row r="415" spans="1:9" hidden="1" x14ac:dyDescent="0.35">
      <c r="A415" s="303" t="s">
        <v>2269</v>
      </c>
      <c r="B415" s="303" t="s">
        <v>2270</v>
      </c>
      <c r="C415" s="303">
        <v>2045</v>
      </c>
      <c r="D415" s="303" t="s">
        <v>2289</v>
      </c>
      <c r="E415" s="303" t="s">
        <v>2281</v>
      </c>
      <c r="F415" s="303" t="s">
        <v>2273</v>
      </c>
      <c r="G415" s="303" t="s">
        <v>2274</v>
      </c>
      <c r="H415" s="303">
        <v>-15.6</v>
      </c>
      <c r="I415" s="303" t="s">
        <v>2275</v>
      </c>
    </row>
    <row r="416" spans="1:9" hidden="1" x14ac:dyDescent="0.35">
      <c r="A416" s="303" t="s">
        <v>2269</v>
      </c>
      <c r="B416" s="303" t="s">
        <v>2270</v>
      </c>
      <c r="C416" s="303">
        <v>2055</v>
      </c>
      <c r="D416" s="303" t="s">
        <v>2289</v>
      </c>
      <c r="E416" s="303" t="s">
        <v>2281</v>
      </c>
      <c r="F416" s="303" t="s">
        <v>2273</v>
      </c>
      <c r="G416" s="303" t="s">
        <v>2274</v>
      </c>
      <c r="H416" s="303">
        <v>-35.700000000000003</v>
      </c>
      <c r="I416" s="303" t="s">
        <v>2275</v>
      </c>
    </row>
    <row r="417" spans="1:9" hidden="1" x14ac:dyDescent="0.35">
      <c r="A417" s="303" t="s">
        <v>2269</v>
      </c>
      <c r="B417" s="303" t="s">
        <v>2270</v>
      </c>
      <c r="C417" s="303">
        <v>2025</v>
      </c>
      <c r="D417" s="303" t="s">
        <v>2289</v>
      </c>
      <c r="E417" s="303" t="s">
        <v>2281</v>
      </c>
      <c r="F417" s="303" t="s">
        <v>2276</v>
      </c>
      <c r="G417" s="303" t="s">
        <v>2274</v>
      </c>
      <c r="H417" s="303">
        <v>0.1</v>
      </c>
      <c r="I417" s="303" t="s">
        <v>2275</v>
      </c>
    </row>
    <row r="418" spans="1:9" hidden="1" x14ac:dyDescent="0.35">
      <c r="A418" s="303" t="s">
        <v>2269</v>
      </c>
      <c r="B418" s="303" t="s">
        <v>2270</v>
      </c>
      <c r="C418" s="303">
        <v>2035</v>
      </c>
      <c r="D418" s="303" t="s">
        <v>2289</v>
      </c>
      <c r="E418" s="303" t="s">
        <v>2281</v>
      </c>
      <c r="F418" s="303" t="s">
        <v>2276</v>
      </c>
      <c r="G418" s="303" t="s">
        <v>2274</v>
      </c>
      <c r="H418" s="303">
        <v>-3</v>
      </c>
      <c r="I418" s="303" t="s">
        <v>2275</v>
      </c>
    </row>
    <row r="419" spans="1:9" hidden="1" x14ac:dyDescent="0.35">
      <c r="A419" s="303" t="s">
        <v>2269</v>
      </c>
      <c r="B419" s="303" t="s">
        <v>2270</v>
      </c>
      <c r="C419" s="303">
        <v>2045</v>
      </c>
      <c r="D419" s="303" t="s">
        <v>2289</v>
      </c>
      <c r="E419" s="303" t="s">
        <v>2281</v>
      </c>
      <c r="F419" s="303" t="s">
        <v>2276</v>
      </c>
      <c r="G419" s="303" t="s">
        <v>2274</v>
      </c>
      <c r="H419" s="303">
        <v>-13.3</v>
      </c>
      <c r="I419" s="303" t="s">
        <v>2275</v>
      </c>
    </row>
    <row r="420" spans="1:9" hidden="1" x14ac:dyDescent="0.35">
      <c r="A420" s="303" t="s">
        <v>2269</v>
      </c>
      <c r="B420" s="303" t="s">
        <v>2270</v>
      </c>
      <c r="C420" s="303">
        <v>2055</v>
      </c>
      <c r="D420" s="303" t="s">
        <v>2289</v>
      </c>
      <c r="E420" s="303" t="s">
        <v>2281</v>
      </c>
      <c r="F420" s="303" t="s">
        <v>2276</v>
      </c>
      <c r="G420" s="303" t="s">
        <v>2274</v>
      </c>
      <c r="H420" s="303">
        <v>-30.3</v>
      </c>
      <c r="I420" s="303" t="s">
        <v>2275</v>
      </c>
    </row>
    <row r="421" spans="1:9" hidden="1" x14ac:dyDescent="0.35">
      <c r="A421" s="303" t="s">
        <v>2269</v>
      </c>
      <c r="B421" s="303" t="s">
        <v>2270</v>
      </c>
      <c r="C421" s="303">
        <v>2025</v>
      </c>
      <c r="D421" s="303" t="s">
        <v>2289</v>
      </c>
      <c r="E421" s="303" t="s">
        <v>2281</v>
      </c>
      <c r="F421" s="303" t="s">
        <v>2273</v>
      </c>
      <c r="G421" s="303" t="s">
        <v>2277</v>
      </c>
      <c r="H421" s="303">
        <v>0.1</v>
      </c>
      <c r="I421" s="303" t="s">
        <v>2275</v>
      </c>
    </row>
    <row r="422" spans="1:9" hidden="1" x14ac:dyDescent="0.35">
      <c r="A422" s="303" t="s">
        <v>2269</v>
      </c>
      <c r="B422" s="303" t="s">
        <v>2270</v>
      </c>
      <c r="C422" s="303">
        <v>2035</v>
      </c>
      <c r="D422" s="303" t="s">
        <v>2289</v>
      </c>
      <c r="E422" s="303" t="s">
        <v>2281</v>
      </c>
      <c r="F422" s="303" t="s">
        <v>2273</v>
      </c>
      <c r="G422" s="303" t="s">
        <v>2277</v>
      </c>
      <c r="H422" s="303">
        <v>0.3</v>
      </c>
      <c r="I422" s="303" t="s">
        <v>2275</v>
      </c>
    </row>
    <row r="423" spans="1:9" hidden="1" x14ac:dyDescent="0.35">
      <c r="A423" s="303" t="s">
        <v>2269</v>
      </c>
      <c r="B423" s="303" t="s">
        <v>2270</v>
      </c>
      <c r="C423" s="303">
        <v>2045</v>
      </c>
      <c r="D423" s="303" t="s">
        <v>2289</v>
      </c>
      <c r="E423" s="303" t="s">
        <v>2281</v>
      </c>
      <c r="F423" s="303" t="s">
        <v>2273</v>
      </c>
      <c r="G423" s="303" t="s">
        <v>2277</v>
      </c>
      <c r="H423" s="303">
        <v>0.2</v>
      </c>
      <c r="I423" s="303" t="s">
        <v>2275</v>
      </c>
    </row>
    <row r="424" spans="1:9" hidden="1" x14ac:dyDescent="0.35">
      <c r="A424" s="303" t="s">
        <v>2269</v>
      </c>
      <c r="B424" s="303" t="s">
        <v>2270</v>
      </c>
      <c r="C424" s="303">
        <v>2055</v>
      </c>
      <c r="D424" s="303" t="s">
        <v>2289</v>
      </c>
      <c r="E424" s="303" t="s">
        <v>2281</v>
      </c>
      <c r="F424" s="303" t="s">
        <v>2273</v>
      </c>
      <c r="G424" s="303" t="s">
        <v>2277</v>
      </c>
      <c r="H424" s="303">
        <v>-1.2</v>
      </c>
      <c r="I424" s="303" t="s">
        <v>2275</v>
      </c>
    </row>
    <row r="425" spans="1:9" hidden="1" x14ac:dyDescent="0.35">
      <c r="A425" s="303" t="s">
        <v>2269</v>
      </c>
      <c r="B425" s="303" t="s">
        <v>2270</v>
      </c>
      <c r="C425" s="303">
        <v>2025</v>
      </c>
      <c r="D425" s="303" t="s">
        <v>2289</v>
      </c>
      <c r="E425" s="303" t="s">
        <v>2281</v>
      </c>
      <c r="F425" s="303" t="s">
        <v>2276</v>
      </c>
      <c r="G425" s="303" t="s">
        <v>2277</v>
      </c>
      <c r="H425" s="303">
        <v>0.1</v>
      </c>
      <c r="I425" s="303" t="s">
        <v>2275</v>
      </c>
    </row>
    <row r="426" spans="1:9" hidden="1" x14ac:dyDescent="0.35">
      <c r="A426" s="303" t="s">
        <v>2269</v>
      </c>
      <c r="B426" s="303" t="s">
        <v>2270</v>
      </c>
      <c r="C426" s="303">
        <v>2035</v>
      </c>
      <c r="D426" s="303" t="s">
        <v>2289</v>
      </c>
      <c r="E426" s="303" t="s">
        <v>2281</v>
      </c>
      <c r="F426" s="303" t="s">
        <v>2276</v>
      </c>
      <c r="G426" s="303" t="s">
        <v>2277</v>
      </c>
      <c r="H426" s="303">
        <v>0.3</v>
      </c>
      <c r="I426" s="303" t="s">
        <v>2275</v>
      </c>
    </row>
    <row r="427" spans="1:9" hidden="1" x14ac:dyDescent="0.35">
      <c r="A427" s="303" t="s">
        <v>2269</v>
      </c>
      <c r="B427" s="303" t="s">
        <v>2270</v>
      </c>
      <c r="C427" s="303">
        <v>2045</v>
      </c>
      <c r="D427" s="303" t="s">
        <v>2289</v>
      </c>
      <c r="E427" s="303" t="s">
        <v>2281</v>
      </c>
      <c r="F427" s="303" t="s">
        <v>2276</v>
      </c>
      <c r="G427" s="303" t="s">
        <v>2277</v>
      </c>
      <c r="H427" s="303">
        <v>0.4</v>
      </c>
      <c r="I427" s="303" t="s">
        <v>2275</v>
      </c>
    </row>
    <row r="428" spans="1:9" hidden="1" x14ac:dyDescent="0.35">
      <c r="A428" s="303" t="s">
        <v>2269</v>
      </c>
      <c r="B428" s="303" t="s">
        <v>2270</v>
      </c>
      <c r="C428" s="303">
        <v>2055</v>
      </c>
      <c r="D428" s="303" t="s">
        <v>2289</v>
      </c>
      <c r="E428" s="303" t="s">
        <v>2281</v>
      </c>
      <c r="F428" s="303" t="s">
        <v>2276</v>
      </c>
      <c r="G428" s="303" t="s">
        <v>2277</v>
      </c>
      <c r="H428" s="303">
        <v>-0.2</v>
      </c>
      <c r="I428" s="303" t="s">
        <v>2275</v>
      </c>
    </row>
    <row r="429" spans="1:9" hidden="1" x14ac:dyDescent="0.35">
      <c r="A429" s="303" t="s">
        <v>2269</v>
      </c>
      <c r="B429" s="303" t="s">
        <v>2270</v>
      </c>
      <c r="C429" s="303">
        <v>2025</v>
      </c>
      <c r="D429" s="303" t="s">
        <v>2289</v>
      </c>
      <c r="E429" s="303" t="s">
        <v>2281</v>
      </c>
      <c r="F429" s="303" t="s">
        <v>2273</v>
      </c>
      <c r="G429" s="303" t="s">
        <v>2288</v>
      </c>
      <c r="H429" s="303">
        <v>0.1</v>
      </c>
      <c r="I429" s="303" t="s">
        <v>2275</v>
      </c>
    </row>
    <row r="430" spans="1:9" hidden="1" x14ac:dyDescent="0.35">
      <c r="A430" s="303" t="s">
        <v>2269</v>
      </c>
      <c r="B430" s="303" t="s">
        <v>2270</v>
      </c>
      <c r="C430" s="303">
        <v>2035</v>
      </c>
      <c r="D430" s="303" t="s">
        <v>2289</v>
      </c>
      <c r="E430" s="303" t="s">
        <v>2281</v>
      </c>
      <c r="F430" s="303" t="s">
        <v>2273</v>
      </c>
      <c r="G430" s="303" t="s">
        <v>2288</v>
      </c>
      <c r="H430" s="303">
        <v>-2.1</v>
      </c>
      <c r="I430" s="303" t="s">
        <v>2275</v>
      </c>
    </row>
    <row r="431" spans="1:9" hidden="1" x14ac:dyDescent="0.35">
      <c r="A431" s="303" t="s">
        <v>2269</v>
      </c>
      <c r="B431" s="303" t="s">
        <v>2270</v>
      </c>
      <c r="C431" s="303">
        <v>2045</v>
      </c>
      <c r="D431" s="303" t="s">
        <v>2289</v>
      </c>
      <c r="E431" s="303" t="s">
        <v>2281</v>
      </c>
      <c r="F431" s="303" t="s">
        <v>2273</v>
      </c>
      <c r="G431" s="303" t="s">
        <v>2288</v>
      </c>
      <c r="H431" s="303">
        <v>-10.5</v>
      </c>
      <c r="I431" s="303" t="s">
        <v>2275</v>
      </c>
    </row>
    <row r="432" spans="1:9" hidden="1" x14ac:dyDescent="0.35">
      <c r="A432" s="303" t="s">
        <v>2269</v>
      </c>
      <c r="B432" s="303" t="s">
        <v>2270</v>
      </c>
      <c r="C432" s="303">
        <v>2055</v>
      </c>
      <c r="D432" s="303" t="s">
        <v>2289</v>
      </c>
      <c r="E432" s="303" t="s">
        <v>2281</v>
      </c>
      <c r="F432" s="303" t="s">
        <v>2273</v>
      </c>
      <c r="G432" s="303" t="s">
        <v>2288</v>
      </c>
      <c r="H432" s="303">
        <v>-26.1</v>
      </c>
      <c r="I432" s="303" t="s">
        <v>2275</v>
      </c>
    </row>
    <row r="433" spans="1:9" hidden="1" x14ac:dyDescent="0.35">
      <c r="A433" s="303" t="s">
        <v>2269</v>
      </c>
      <c r="B433" s="303" t="s">
        <v>2270</v>
      </c>
      <c r="C433" s="303">
        <v>2025</v>
      </c>
      <c r="D433" s="303" t="s">
        <v>2289</v>
      </c>
      <c r="E433" s="303" t="s">
        <v>2281</v>
      </c>
      <c r="F433" s="303" t="s">
        <v>2276</v>
      </c>
      <c r="G433" s="303" t="s">
        <v>2288</v>
      </c>
      <c r="H433" s="303">
        <v>0.1</v>
      </c>
      <c r="I433" s="303" t="s">
        <v>2275</v>
      </c>
    </row>
    <row r="434" spans="1:9" hidden="1" x14ac:dyDescent="0.35">
      <c r="A434" s="303" t="s">
        <v>2269</v>
      </c>
      <c r="B434" s="303" t="s">
        <v>2270</v>
      </c>
      <c r="C434" s="303">
        <v>2035</v>
      </c>
      <c r="D434" s="303" t="s">
        <v>2289</v>
      </c>
      <c r="E434" s="303" t="s">
        <v>2281</v>
      </c>
      <c r="F434" s="303" t="s">
        <v>2276</v>
      </c>
      <c r="G434" s="303" t="s">
        <v>2288</v>
      </c>
      <c r="H434" s="303">
        <v>-1.7</v>
      </c>
      <c r="I434" s="303" t="s">
        <v>2275</v>
      </c>
    </row>
    <row r="435" spans="1:9" hidden="1" x14ac:dyDescent="0.35">
      <c r="A435" s="303" t="s">
        <v>2269</v>
      </c>
      <c r="B435" s="303" t="s">
        <v>2270</v>
      </c>
      <c r="C435" s="303">
        <v>2045</v>
      </c>
      <c r="D435" s="303" t="s">
        <v>2289</v>
      </c>
      <c r="E435" s="303" t="s">
        <v>2281</v>
      </c>
      <c r="F435" s="303" t="s">
        <v>2276</v>
      </c>
      <c r="G435" s="303" t="s">
        <v>2288</v>
      </c>
      <c r="H435" s="303">
        <v>-8.1</v>
      </c>
      <c r="I435" s="303" t="s">
        <v>2275</v>
      </c>
    </row>
    <row r="436" spans="1:9" hidden="1" x14ac:dyDescent="0.35">
      <c r="A436" s="303" t="s">
        <v>2269</v>
      </c>
      <c r="B436" s="303" t="s">
        <v>2270</v>
      </c>
      <c r="C436" s="303">
        <v>2055</v>
      </c>
      <c r="D436" s="303" t="s">
        <v>2289</v>
      </c>
      <c r="E436" s="303" t="s">
        <v>2281</v>
      </c>
      <c r="F436" s="303" t="s">
        <v>2276</v>
      </c>
      <c r="G436" s="303" t="s">
        <v>2288</v>
      </c>
      <c r="H436" s="303">
        <v>-19.7</v>
      </c>
      <c r="I436" s="303" t="s">
        <v>2275</v>
      </c>
    </row>
    <row r="437" spans="1:9" hidden="1" x14ac:dyDescent="0.35">
      <c r="A437" s="303" t="s">
        <v>2269</v>
      </c>
      <c r="B437" s="303" t="s">
        <v>2270</v>
      </c>
      <c r="C437" s="303">
        <v>2025</v>
      </c>
      <c r="D437" s="303" t="s">
        <v>2289</v>
      </c>
      <c r="E437" s="303" t="s">
        <v>2281</v>
      </c>
      <c r="F437" s="303" t="s">
        <v>2273</v>
      </c>
      <c r="G437" s="303" t="s">
        <v>2287</v>
      </c>
      <c r="H437" s="303">
        <v>0.1</v>
      </c>
      <c r="I437" s="303" t="s">
        <v>2275</v>
      </c>
    </row>
    <row r="438" spans="1:9" hidden="1" x14ac:dyDescent="0.35">
      <c r="A438" s="303" t="s">
        <v>2269</v>
      </c>
      <c r="B438" s="303" t="s">
        <v>2270</v>
      </c>
      <c r="C438" s="303">
        <v>2035</v>
      </c>
      <c r="D438" s="303" t="s">
        <v>2289</v>
      </c>
      <c r="E438" s="303" t="s">
        <v>2281</v>
      </c>
      <c r="F438" s="303" t="s">
        <v>2273</v>
      </c>
      <c r="G438" s="303" t="s">
        <v>2287</v>
      </c>
      <c r="H438" s="303">
        <v>-0.5</v>
      </c>
      <c r="I438" s="303" t="s">
        <v>2275</v>
      </c>
    </row>
    <row r="439" spans="1:9" hidden="1" x14ac:dyDescent="0.35">
      <c r="A439" s="303" t="s">
        <v>2269</v>
      </c>
      <c r="B439" s="303" t="s">
        <v>2270</v>
      </c>
      <c r="C439" s="303">
        <v>2045</v>
      </c>
      <c r="D439" s="303" t="s">
        <v>2289</v>
      </c>
      <c r="E439" s="303" t="s">
        <v>2281</v>
      </c>
      <c r="F439" s="303" t="s">
        <v>2273</v>
      </c>
      <c r="G439" s="303" t="s">
        <v>2287</v>
      </c>
      <c r="H439" s="303">
        <v>-4.2</v>
      </c>
      <c r="I439" s="303" t="s">
        <v>2275</v>
      </c>
    </row>
    <row r="440" spans="1:9" hidden="1" x14ac:dyDescent="0.35">
      <c r="A440" s="303" t="s">
        <v>2269</v>
      </c>
      <c r="B440" s="303" t="s">
        <v>2270</v>
      </c>
      <c r="C440" s="303">
        <v>2055</v>
      </c>
      <c r="D440" s="303" t="s">
        <v>2289</v>
      </c>
      <c r="E440" s="303" t="s">
        <v>2281</v>
      </c>
      <c r="F440" s="303" t="s">
        <v>2273</v>
      </c>
      <c r="G440" s="303" t="s">
        <v>2287</v>
      </c>
      <c r="H440" s="303">
        <v>-12.6</v>
      </c>
      <c r="I440" s="303" t="s">
        <v>2275</v>
      </c>
    </row>
    <row r="441" spans="1:9" hidden="1" x14ac:dyDescent="0.35">
      <c r="A441" s="303" t="s">
        <v>2269</v>
      </c>
      <c r="B441" s="303" t="s">
        <v>2270</v>
      </c>
      <c r="C441" s="303">
        <v>2025</v>
      </c>
      <c r="D441" s="303" t="s">
        <v>2289</v>
      </c>
      <c r="E441" s="303" t="s">
        <v>2281</v>
      </c>
      <c r="F441" s="303" t="s">
        <v>2276</v>
      </c>
      <c r="G441" s="303" t="s">
        <v>2287</v>
      </c>
      <c r="H441" s="303">
        <v>0.1</v>
      </c>
      <c r="I441" s="303" t="s">
        <v>2275</v>
      </c>
    </row>
    <row r="442" spans="1:9" hidden="1" x14ac:dyDescent="0.35">
      <c r="A442" s="303" t="s">
        <v>2269</v>
      </c>
      <c r="B442" s="303" t="s">
        <v>2270</v>
      </c>
      <c r="C442" s="303">
        <v>2035</v>
      </c>
      <c r="D442" s="303" t="s">
        <v>2289</v>
      </c>
      <c r="E442" s="303" t="s">
        <v>2281</v>
      </c>
      <c r="F442" s="303" t="s">
        <v>2276</v>
      </c>
      <c r="G442" s="303" t="s">
        <v>2287</v>
      </c>
      <c r="H442" s="303">
        <v>-0.2</v>
      </c>
      <c r="I442" s="303" t="s">
        <v>2275</v>
      </c>
    </row>
    <row r="443" spans="1:9" hidden="1" x14ac:dyDescent="0.35">
      <c r="A443" s="303" t="s">
        <v>2269</v>
      </c>
      <c r="B443" s="303" t="s">
        <v>2285</v>
      </c>
      <c r="C443" s="303">
        <v>2025</v>
      </c>
      <c r="D443" s="303" t="s">
        <v>2289</v>
      </c>
      <c r="E443" s="303" t="s">
        <v>1322</v>
      </c>
      <c r="F443" s="303" t="s">
        <v>2276</v>
      </c>
      <c r="G443" s="303" t="s">
        <v>2286</v>
      </c>
      <c r="H443" s="303">
        <v>-85.6</v>
      </c>
      <c r="I443" s="303" t="s">
        <v>2275</v>
      </c>
    </row>
    <row r="444" spans="1:9" hidden="1" x14ac:dyDescent="0.35">
      <c r="A444" s="303" t="s">
        <v>2269</v>
      </c>
      <c r="B444" s="303" t="s">
        <v>2285</v>
      </c>
      <c r="C444" s="303">
        <v>2045</v>
      </c>
      <c r="D444" s="303" t="s">
        <v>2289</v>
      </c>
      <c r="E444" s="303" t="s">
        <v>1322</v>
      </c>
      <c r="F444" s="303" t="s">
        <v>2276</v>
      </c>
      <c r="G444" s="303" t="s">
        <v>2287</v>
      </c>
      <c r="H444" s="303">
        <v>-193.3</v>
      </c>
      <c r="I444" s="303" t="s">
        <v>2275</v>
      </c>
    </row>
    <row r="445" spans="1:9" hidden="1" x14ac:dyDescent="0.35">
      <c r="A445" s="303" t="s">
        <v>2269</v>
      </c>
      <c r="B445" s="303" t="s">
        <v>2285</v>
      </c>
      <c r="C445" s="303">
        <v>2045</v>
      </c>
      <c r="D445" s="303" t="s">
        <v>2289</v>
      </c>
      <c r="E445" s="303" t="s">
        <v>1322</v>
      </c>
      <c r="F445" s="303" t="s">
        <v>2276</v>
      </c>
      <c r="G445" s="303" t="s">
        <v>2288</v>
      </c>
      <c r="H445" s="303">
        <v>-225.8</v>
      </c>
      <c r="I445" s="303" t="s">
        <v>2275</v>
      </c>
    </row>
    <row r="446" spans="1:9" hidden="1" x14ac:dyDescent="0.35">
      <c r="A446" s="303" t="s">
        <v>2269</v>
      </c>
      <c r="B446" s="303" t="s">
        <v>2285</v>
      </c>
      <c r="C446" s="303">
        <v>2045</v>
      </c>
      <c r="D446" s="303" t="s">
        <v>2289</v>
      </c>
      <c r="E446" s="303" t="s">
        <v>1322</v>
      </c>
      <c r="F446" s="303" t="s">
        <v>2276</v>
      </c>
      <c r="G446" s="303" t="s">
        <v>2277</v>
      </c>
      <c r="H446" s="303">
        <v>-152</v>
      </c>
      <c r="I446" s="303" t="s">
        <v>2275</v>
      </c>
    </row>
    <row r="447" spans="1:9" hidden="1" x14ac:dyDescent="0.35">
      <c r="A447" s="303" t="s">
        <v>2269</v>
      </c>
      <c r="B447" s="303" t="s">
        <v>2285</v>
      </c>
      <c r="C447" s="303">
        <v>2045</v>
      </c>
      <c r="D447" s="303" t="s">
        <v>2289</v>
      </c>
      <c r="E447" s="303" t="s">
        <v>1322</v>
      </c>
      <c r="F447" s="303" t="s">
        <v>2276</v>
      </c>
      <c r="G447" s="303" t="s">
        <v>2274</v>
      </c>
      <c r="H447" s="303">
        <v>-240.4</v>
      </c>
      <c r="I447" s="303" t="s">
        <v>2275</v>
      </c>
    </row>
    <row r="448" spans="1:9" hidden="1" x14ac:dyDescent="0.35">
      <c r="A448" s="303" t="s">
        <v>2269</v>
      </c>
      <c r="B448" s="303" t="s">
        <v>2285</v>
      </c>
      <c r="C448" s="303">
        <v>2035</v>
      </c>
      <c r="D448" s="303" t="s">
        <v>2289</v>
      </c>
      <c r="E448" s="303" t="s">
        <v>1322</v>
      </c>
      <c r="F448" s="303" t="s">
        <v>2276</v>
      </c>
      <c r="G448" s="303" t="s">
        <v>2286</v>
      </c>
      <c r="H448" s="303">
        <v>-204.1</v>
      </c>
      <c r="I448" s="303" t="s">
        <v>2275</v>
      </c>
    </row>
    <row r="449" spans="1:11" hidden="1" x14ac:dyDescent="0.35">
      <c r="A449" s="303" t="s">
        <v>2269</v>
      </c>
      <c r="B449" s="303" t="s">
        <v>2285</v>
      </c>
      <c r="C449" s="303">
        <v>2045</v>
      </c>
      <c r="D449" s="303" t="s">
        <v>2289</v>
      </c>
      <c r="E449" s="303" t="s">
        <v>1322</v>
      </c>
      <c r="F449" s="303" t="s">
        <v>2273</v>
      </c>
      <c r="G449" s="303" t="s">
        <v>2287</v>
      </c>
      <c r="H449" s="303">
        <v>-208</v>
      </c>
      <c r="I449" s="303" t="s">
        <v>2275</v>
      </c>
    </row>
    <row r="450" spans="1:11" hidden="1" x14ac:dyDescent="0.35">
      <c r="A450" s="303" t="s">
        <v>2269</v>
      </c>
      <c r="B450" s="303" t="s">
        <v>2285</v>
      </c>
      <c r="C450" s="303">
        <v>2045</v>
      </c>
      <c r="D450" s="303" t="s">
        <v>2289</v>
      </c>
      <c r="E450" s="303" t="s">
        <v>1322</v>
      </c>
      <c r="F450" s="303" t="s">
        <v>2273</v>
      </c>
      <c r="G450" s="303" t="s">
        <v>2288</v>
      </c>
      <c r="H450" s="303">
        <v>-234.1</v>
      </c>
      <c r="I450" s="303" t="s">
        <v>2275</v>
      </c>
    </row>
    <row r="451" spans="1:11" hidden="1" x14ac:dyDescent="0.35">
      <c r="A451" s="303" t="s">
        <v>2269</v>
      </c>
      <c r="B451" s="303" t="s">
        <v>2285</v>
      </c>
      <c r="C451" s="303">
        <v>2045</v>
      </c>
      <c r="D451" s="303" t="s">
        <v>2289</v>
      </c>
      <c r="E451" s="303" t="s">
        <v>1322</v>
      </c>
      <c r="F451" s="303" t="s">
        <v>2273</v>
      </c>
      <c r="G451" s="303" t="s">
        <v>2277</v>
      </c>
      <c r="H451" s="303">
        <v>-154.1</v>
      </c>
      <c r="I451" s="303" t="s">
        <v>2275</v>
      </c>
    </row>
    <row r="452" spans="1:11" hidden="1" x14ac:dyDescent="0.35">
      <c r="A452" s="303" t="s">
        <v>2269</v>
      </c>
      <c r="B452" s="303" t="s">
        <v>2285</v>
      </c>
      <c r="C452" s="303">
        <v>2045</v>
      </c>
      <c r="D452" s="303" t="s">
        <v>2289</v>
      </c>
      <c r="E452" s="303" t="s">
        <v>1322</v>
      </c>
      <c r="F452" s="303" t="s">
        <v>2273</v>
      </c>
      <c r="G452" s="303" t="s">
        <v>2274</v>
      </c>
      <c r="H452" s="303">
        <v>-248.7</v>
      </c>
      <c r="I452" s="303" t="s">
        <v>2275</v>
      </c>
    </row>
    <row r="453" spans="1:11" hidden="1" x14ac:dyDescent="0.35">
      <c r="A453" s="303" t="s">
        <v>2269</v>
      </c>
      <c r="B453" s="303" t="s">
        <v>2270</v>
      </c>
      <c r="C453" s="303">
        <v>2045</v>
      </c>
      <c r="D453" s="303" t="s">
        <v>2271</v>
      </c>
      <c r="E453" s="303" t="s">
        <v>2272</v>
      </c>
      <c r="F453" s="303" t="s">
        <v>2276</v>
      </c>
      <c r="G453" s="303" t="s">
        <v>2287</v>
      </c>
      <c r="H453" s="303">
        <v>13.7</v>
      </c>
      <c r="I453" s="303" t="s">
        <v>2275</v>
      </c>
    </row>
    <row r="454" spans="1:11" hidden="1" x14ac:dyDescent="0.35">
      <c r="A454" s="303" t="s">
        <v>2269</v>
      </c>
      <c r="B454" s="303" t="s">
        <v>2270</v>
      </c>
      <c r="C454" s="303">
        <v>2055</v>
      </c>
      <c r="D454" s="303" t="s">
        <v>2271</v>
      </c>
      <c r="E454" s="303" t="s">
        <v>2272</v>
      </c>
      <c r="F454" s="303" t="s">
        <v>2276</v>
      </c>
      <c r="G454" s="303" t="s">
        <v>2287</v>
      </c>
      <c r="H454" s="303">
        <v>7.7</v>
      </c>
      <c r="I454" s="303" t="s">
        <v>2275</v>
      </c>
    </row>
    <row r="455" spans="1:11" x14ac:dyDescent="0.35">
      <c r="A455" s="303" t="s">
        <v>2269</v>
      </c>
      <c r="B455" s="303" t="s">
        <v>2270</v>
      </c>
      <c r="C455" s="303">
        <v>2025</v>
      </c>
      <c r="D455" s="303" t="s">
        <v>2271</v>
      </c>
      <c r="E455" s="303" t="s">
        <v>2272</v>
      </c>
      <c r="F455" s="303" t="s">
        <v>2273</v>
      </c>
      <c r="G455" s="303" t="s">
        <v>2286</v>
      </c>
      <c r="H455" s="303">
        <v>124.1</v>
      </c>
      <c r="I455" s="303" t="s">
        <v>2275</v>
      </c>
      <c r="K455" s="303" t="str">
        <f>INDEX('EPA land and ag calcs'!$G$7:$G$14,MATCH('EPA land and ag potential'!E455,'EPA land and ag calcs'!$A$7:$A$15,0))</f>
        <v>*the Ag soils category is combined with Forest Soils in our LULUCF calculations</v>
      </c>
    </row>
    <row r="456" spans="1:11" x14ac:dyDescent="0.35">
      <c r="A456" s="303" t="s">
        <v>2269</v>
      </c>
      <c r="B456" s="303" t="s">
        <v>2270</v>
      </c>
      <c r="C456" s="303">
        <v>2035</v>
      </c>
      <c r="D456" s="303" t="s">
        <v>2271</v>
      </c>
      <c r="E456" s="303" t="s">
        <v>2272</v>
      </c>
      <c r="F456" s="303" t="s">
        <v>2273</v>
      </c>
      <c r="G456" s="303" t="s">
        <v>2286</v>
      </c>
      <c r="H456" s="303">
        <v>109.7</v>
      </c>
      <c r="I456" s="303" t="s">
        <v>2275</v>
      </c>
      <c r="K456" s="303" t="str">
        <f>INDEX('EPA land and ag calcs'!$G$7:$G$14,MATCH('EPA land and ag potential'!E456,'EPA land and ag calcs'!$A$7:$A$15,0))</f>
        <v>*the Ag soils category is combined with Forest Soils in our LULUCF calculations</v>
      </c>
    </row>
    <row r="457" spans="1:11" x14ac:dyDescent="0.35">
      <c r="A457" s="303" t="s">
        <v>2269</v>
      </c>
      <c r="B457" s="303" t="s">
        <v>2270</v>
      </c>
      <c r="C457" s="303">
        <v>2045</v>
      </c>
      <c r="D457" s="303" t="s">
        <v>2271</v>
      </c>
      <c r="E457" s="303" t="s">
        <v>2272</v>
      </c>
      <c r="F457" s="303" t="s">
        <v>2273</v>
      </c>
      <c r="G457" s="303" t="s">
        <v>2286</v>
      </c>
      <c r="H457" s="303">
        <v>73.5</v>
      </c>
      <c r="I457" s="303" t="s">
        <v>2275</v>
      </c>
      <c r="K457" s="303" t="str">
        <f>INDEX('EPA land and ag calcs'!$G$7:$G$14,MATCH('EPA land and ag potential'!E457,'EPA land and ag calcs'!$A$7:$A$15,0))</f>
        <v>*the Ag soils category is combined with Forest Soils in our LULUCF calculations</v>
      </c>
    </row>
    <row r="458" spans="1:11" x14ac:dyDescent="0.35">
      <c r="A458" s="303" t="s">
        <v>2269</v>
      </c>
      <c r="B458" s="303" t="s">
        <v>2270</v>
      </c>
      <c r="C458" s="303">
        <v>2055</v>
      </c>
      <c r="D458" s="303" t="s">
        <v>2271</v>
      </c>
      <c r="E458" s="303" t="s">
        <v>2272</v>
      </c>
      <c r="F458" s="303" t="s">
        <v>2273</v>
      </c>
      <c r="G458" s="303" t="s">
        <v>2286</v>
      </c>
      <c r="H458" s="303">
        <v>45.3</v>
      </c>
      <c r="I458" s="303" t="s">
        <v>2275</v>
      </c>
      <c r="K458" s="303" t="str">
        <f>INDEX('EPA land and ag calcs'!$G$7:$G$14,MATCH('EPA land and ag potential'!E458,'EPA land and ag calcs'!$A$7:$A$15,0))</f>
        <v>*the Ag soils category is combined with Forest Soils in our LULUCF calculations</v>
      </c>
    </row>
    <row r="459" spans="1:11" hidden="1" x14ac:dyDescent="0.35">
      <c r="A459" s="303" t="s">
        <v>2269</v>
      </c>
      <c r="B459" s="303" t="s">
        <v>2270</v>
      </c>
      <c r="C459" s="303">
        <v>2025</v>
      </c>
      <c r="D459" s="303" t="s">
        <v>2271</v>
      </c>
      <c r="E459" s="303" t="s">
        <v>2272</v>
      </c>
      <c r="F459" s="303" t="s">
        <v>2276</v>
      </c>
      <c r="G459" s="303" t="s">
        <v>2286</v>
      </c>
      <c r="H459" s="303">
        <v>15.7</v>
      </c>
      <c r="I459" s="303" t="s">
        <v>2275</v>
      </c>
    </row>
    <row r="460" spans="1:11" hidden="1" x14ac:dyDescent="0.35">
      <c r="A460" s="303" t="s">
        <v>2269</v>
      </c>
      <c r="B460" s="303" t="s">
        <v>2270</v>
      </c>
      <c r="C460" s="303">
        <v>2035</v>
      </c>
      <c r="D460" s="303" t="s">
        <v>2271</v>
      </c>
      <c r="E460" s="303" t="s">
        <v>2272</v>
      </c>
      <c r="F460" s="303" t="s">
        <v>2276</v>
      </c>
      <c r="G460" s="303" t="s">
        <v>2286</v>
      </c>
      <c r="H460" s="303">
        <v>19.7</v>
      </c>
      <c r="I460" s="303" t="s">
        <v>2275</v>
      </c>
    </row>
    <row r="461" spans="1:11" hidden="1" x14ac:dyDescent="0.35">
      <c r="A461" s="303" t="s">
        <v>2269</v>
      </c>
      <c r="B461" s="303" t="s">
        <v>2270</v>
      </c>
      <c r="C461" s="303">
        <v>2045</v>
      </c>
      <c r="D461" s="303" t="s">
        <v>2271</v>
      </c>
      <c r="E461" s="303" t="s">
        <v>2272</v>
      </c>
      <c r="F461" s="303" t="s">
        <v>2276</v>
      </c>
      <c r="G461" s="303" t="s">
        <v>2286</v>
      </c>
      <c r="H461" s="303">
        <v>9</v>
      </c>
      <c r="I461" s="303" t="s">
        <v>2275</v>
      </c>
    </row>
    <row r="462" spans="1:11" hidden="1" x14ac:dyDescent="0.35">
      <c r="A462" s="303" t="s">
        <v>2269</v>
      </c>
      <c r="B462" s="303" t="s">
        <v>2270</v>
      </c>
      <c r="C462" s="303">
        <v>2055</v>
      </c>
      <c r="D462" s="303" t="s">
        <v>2271</v>
      </c>
      <c r="E462" s="303" t="s">
        <v>2272</v>
      </c>
      <c r="F462" s="303" t="s">
        <v>2276</v>
      </c>
      <c r="G462" s="303" t="s">
        <v>2286</v>
      </c>
      <c r="H462" s="303">
        <v>5.0999999999999996</v>
      </c>
      <c r="I462" s="303" t="s">
        <v>2275</v>
      </c>
    </row>
    <row r="463" spans="1:11" hidden="1" x14ac:dyDescent="0.35">
      <c r="A463" s="303" t="s">
        <v>2269</v>
      </c>
      <c r="B463" s="303" t="s">
        <v>2270</v>
      </c>
      <c r="C463" s="303">
        <v>2045</v>
      </c>
      <c r="D463" s="303" t="s">
        <v>2271</v>
      </c>
      <c r="E463" s="303" t="s">
        <v>2278</v>
      </c>
      <c r="F463" s="303" t="s">
        <v>2276</v>
      </c>
      <c r="G463" s="303" t="s">
        <v>2287</v>
      </c>
      <c r="H463" s="303">
        <v>-6.1</v>
      </c>
      <c r="I463" s="303" t="s">
        <v>2275</v>
      </c>
    </row>
    <row r="464" spans="1:11" hidden="1" x14ac:dyDescent="0.35">
      <c r="A464" s="303" t="s">
        <v>2269</v>
      </c>
      <c r="B464" s="303" t="s">
        <v>2270</v>
      </c>
      <c r="C464" s="303">
        <v>2055</v>
      </c>
      <c r="D464" s="303" t="s">
        <v>2271</v>
      </c>
      <c r="E464" s="303" t="s">
        <v>2278</v>
      </c>
      <c r="F464" s="303" t="s">
        <v>2276</v>
      </c>
      <c r="G464" s="303" t="s">
        <v>2287</v>
      </c>
      <c r="H464" s="303">
        <v>-6.9</v>
      </c>
      <c r="I464" s="303" t="s">
        <v>2275</v>
      </c>
    </row>
    <row r="465" spans="1:11" x14ac:dyDescent="0.35">
      <c r="A465" s="303" t="s">
        <v>2269</v>
      </c>
      <c r="B465" s="303" t="s">
        <v>2270</v>
      </c>
      <c r="C465" s="303">
        <v>2025</v>
      </c>
      <c r="D465" s="303" t="s">
        <v>2271</v>
      </c>
      <c r="E465" s="303" t="s">
        <v>2278</v>
      </c>
      <c r="F465" s="303" t="s">
        <v>2273</v>
      </c>
      <c r="G465" s="303" t="s">
        <v>2286</v>
      </c>
      <c r="H465" s="303">
        <v>-3.8</v>
      </c>
      <c r="I465" s="303" t="s">
        <v>2275</v>
      </c>
      <c r="K465" s="303" t="str">
        <f>INDEX('EPA land and ag calcs'!$G$7:$G$14,MATCH('EPA land and ag potential'!E465,'EPA land and ag calcs'!$A$7:$A$15,0))</f>
        <v>mapped to EPS cropland and rice measures lever</v>
      </c>
    </row>
    <row r="466" spans="1:11" x14ac:dyDescent="0.35">
      <c r="A466" s="303" t="s">
        <v>2269</v>
      </c>
      <c r="B466" s="303" t="s">
        <v>2270</v>
      </c>
      <c r="C466" s="303">
        <v>2035</v>
      </c>
      <c r="D466" s="303" t="s">
        <v>2271</v>
      </c>
      <c r="E466" s="303" t="s">
        <v>2278</v>
      </c>
      <c r="F466" s="303" t="s">
        <v>2273</v>
      </c>
      <c r="G466" s="303" t="s">
        <v>2286</v>
      </c>
      <c r="H466" s="303">
        <v>-7.6</v>
      </c>
      <c r="I466" s="303" t="s">
        <v>2275</v>
      </c>
      <c r="K466" s="303" t="str">
        <f>INDEX('EPA land and ag calcs'!$G$7:$G$14,MATCH('EPA land and ag potential'!E466,'EPA land and ag calcs'!$A$7:$A$15,0))</f>
        <v>mapped to EPS cropland and rice measures lever</v>
      </c>
    </row>
    <row r="467" spans="1:11" x14ac:dyDescent="0.35">
      <c r="A467" s="303" t="s">
        <v>2269</v>
      </c>
      <c r="B467" s="303" t="s">
        <v>2270</v>
      </c>
      <c r="C467" s="303">
        <v>2045</v>
      </c>
      <c r="D467" s="303" t="s">
        <v>2271</v>
      </c>
      <c r="E467" s="303" t="s">
        <v>2278</v>
      </c>
      <c r="F467" s="303" t="s">
        <v>2273</v>
      </c>
      <c r="G467" s="303" t="s">
        <v>2286</v>
      </c>
      <c r="H467" s="303">
        <v>-10.199999999999999</v>
      </c>
      <c r="I467" s="303" t="s">
        <v>2275</v>
      </c>
      <c r="K467" s="303" t="str">
        <f>INDEX('EPA land and ag calcs'!$G$7:$G$14,MATCH('EPA land and ag potential'!E467,'EPA land and ag calcs'!$A$7:$A$15,0))</f>
        <v>mapped to EPS cropland and rice measures lever</v>
      </c>
    </row>
    <row r="468" spans="1:11" x14ac:dyDescent="0.35">
      <c r="A468" s="303" t="s">
        <v>2269</v>
      </c>
      <c r="B468" s="303" t="s">
        <v>2270</v>
      </c>
      <c r="C468" s="303">
        <v>2055</v>
      </c>
      <c r="D468" s="303" t="s">
        <v>2271</v>
      </c>
      <c r="E468" s="303" t="s">
        <v>2278</v>
      </c>
      <c r="F468" s="303" t="s">
        <v>2273</v>
      </c>
      <c r="G468" s="303" t="s">
        <v>2286</v>
      </c>
      <c r="H468" s="303">
        <v>-12</v>
      </c>
      <c r="I468" s="303" t="s">
        <v>2275</v>
      </c>
      <c r="K468" s="303" t="str">
        <f>INDEX('EPA land and ag calcs'!$G$7:$G$14,MATCH('EPA land and ag potential'!E468,'EPA land and ag calcs'!$A$7:$A$15,0))</f>
        <v>mapped to EPS cropland and rice measures lever</v>
      </c>
    </row>
    <row r="469" spans="1:11" hidden="1" x14ac:dyDescent="0.35">
      <c r="A469" s="303" t="s">
        <v>2269</v>
      </c>
      <c r="B469" s="303" t="s">
        <v>2270</v>
      </c>
      <c r="C469" s="303">
        <v>2025</v>
      </c>
      <c r="D469" s="303" t="s">
        <v>2271</v>
      </c>
      <c r="E469" s="303" t="s">
        <v>2278</v>
      </c>
      <c r="F469" s="303" t="s">
        <v>2276</v>
      </c>
      <c r="G469" s="303" t="s">
        <v>2286</v>
      </c>
      <c r="H469" s="303">
        <v>-5.7</v>
      </c>
      <c r="I469" s="303" t="s">
        <v>2275</v>
      </c>
    </row>
    <row r="470" spans="1:11" hidden="1" x14ac:dyDescent="0.35">
      <c r="A470" s="303" t="s">
        <v>2269</v>
      </c>
      <c r="B470" s="303" t="s">
        <v>2270</v>
      </c>
      <c r="C470" s="303">
        <v>2035</v>
      </c>
      <c r="D470" s="303" t="s">
        <v>2271</v>
      </c>
      <c r="E470" s="303" t="s">
        <v>2278</v>
      </c>
      <c r="F470" s="303" t="s">
        <v>2276</v>
      </c>
      <c r="G470" s="303" t="s">
        <v>2286</v>
      </c>
      <c r="H470" s="303">
        <v>-9.1</v>
      </c>
      <c r="I470" s="303" t="s">
        <v>2275</v>
      </c>
    </row>
    <row r="471" spans="1:11" hidden="1" x14ac:dyDescent="0.35">
      <c r="A471" s="303" t="s">
        <v>2269</v>
      </c>
      <c r="B471" s="303" t="s">
        <v>2270</v>
      </c>
      <c r="C471" s="303">
        <v>2045</v>
      </c>
      <c r="D471" s="303" t="s">
        <v>2271</v>
      </c>
      <c r="E471" s="303" t="s">
        <v>2278</v>
      </c>
      <c r="F471" s="303" t="s">
        <v>2276</v>
      </c>
      <c r="G471" s="303" t="s">
        <v>2286</v>
      </c>
      <c r="H471" s="303">
        <v>-11.3</v>
      </c>
      <c r="I471" s="303" t="s">
        <v>2275</v>
      </c>
    </row>
    <row r="472" spans="1:11" hidden="1" x14ac:dyDescent="0.35">
      <c r="A472" s="303" t="s">
        <v>2269</v>
      </c>
      <c r="B472" s="303" t="s">
        <v>2270</v>
      </c>
      <c r="C472" s="303">
        <v>2055</v>
      </c>
      <c r="D472" s="303" t="s">
        <v>2271</v>
      </c>
      <c r="E472" s="303" t="s">
        <v>2278</v>
      </c>
      <c r="F472" s="303" t="s">
        <v>2276</v>
      </c>
      <c r="G472" s="303" t="s">
        <v>2286</v>
      </c>
      <c r="H472" s="303">
        <v>-12.9</v>
      </c>
      <c r="I472" s="303" t="s">
        <v>2275</v>
      </c>
    </row>
    <row r="473" spans="1:11" hidden="1" x14ac:dyDescent="0.35">
      <c r="A473" s="303" t="s">
        <v>2269</v>
      </c>
      <c r="B473" s="303" t="s">
        <v>2270</v>
      </c>
      <c r="C473" s="303">
        <v>2045</v>
      </c>
      <c r="D473" s="303" t="s">
        <v>2271</v>
      </c>
      <c r="E473" s="303" t="s">
        <v>2279</v>
      </c>
      <c r="F473" s="303" t="s">
        <v>2276</v>
      </c>
      <c r="G473" s="303" t="s">
        <v>2287</v>
      </c>
      <c r="H473" s="303">
        <v>-1.9</v>
      </c>
      <c r="I473" s="303" t="s">
        <v>2275</v>
      </c>
    </row>
    <row r="474" spans="1:11" hidden="1" x14ac:dyDescent="0.35">
      <c r="A474" s="303" t="s">
        <v>2269</v>
      </c>
      <c r="B474" s="303" t="s">
        <v>2270</v>
      </c>
      <c r="C474" s="303">
        <v>2055</v>
      </c>
      <c r="D474" s="303" t="s">
        <v>2271</v>
      </c>
      <c r="E474" s="303" t="s">
        <v>2279</v>
      </c>
      <c r="F474" s="303" t="s">
        <v>2276</v>
      </c>
      <c r="G474" s="303" t="s">
        <v>2287</v>
      </c>
      <c r="H474" s="303">
        <v>-2.9</v>
      </c>
      <c r="I474" s="303" t="s">
        <v>2275</v>
      </c>
    </row>
    <row r="475" spans="1:11" x14ac:dyDescent="0.35">
      <c r="A475" s="303" t="s">
        <v>2269</v>
      </c>
      <c r="B475" s="303" t="s">
        <v>2270</v>
      </c>
      <c r="C475" s="303">
        <v>2025</v>
      </c>
      <c r="D475" s="303" t="s">
        <v>2271</v>
      </c>
      <c r="E475" s="303" t="s">
        <v>2279</v>
      </c>
      <c r="F475" s="303" t="s">
        <v>2273</v>
      </c>
      <c r="G475" s="303" t="s">
        <v>2286</v>
      </c>
      <c r="H475" s="303">
        <v>-4</v>
      </c>
      <c r="I475" s="303" t="s">
        <v>2275</v>
      </c>
      <c r="K475" s="303" t="str">
        <f>INDEX('EPA land and ag calcs'!$G$7:$G$14,MATCH('EPA land and ag potential'!E475,'EPA land and ag calcs'!$A$7:$A$15,0))</f>
        <v>EXCLUDED from EPS calculations - we cover fossil combustion in the agriculture industry separately and assume IRA funds do not cause emissions reductions in this category</v>
      </c>
    </row>
    <row r="476" spans="1:11" x14ac:dyDescent="0.35">
      <c r="A476" s="303" t="s">
        <v>2269</v>
      </c>
      <c r="B476" s="303" t="s">
        <v>2270</v>
      </c>
      <c r="C476" s="303">
        <v>2035</v>
      </c>
      <c r="D476" s="303" t="s">
        <v>2271</v>
      </c>
      <c r="E476" s="303" t="s">
        <v>2279</v>
      </c>
      <c r="F476" s="303" t="s">
        <v>2273</v>
      </c>
      <c r="G476" s="303" t="s">
        <v>2286</v>
      </c>
      <c r="H476" s="303">
        <v>-8.8000000000000007</v>
      </c>
      <c r="I476" s="303" t="s">
        <v>2275</v>
      </c>
      <c r="K476" s="303" t="str">
        <f>INDEX('EPA land and ag calcs'!$G$7:$G$14,MATCH('EPA land and ag potential'!E476,'EPA land and ag calcs'!$A$7:$A$15,0))</f>
        <v>EXCLUDED from EPS calculations - we cover fossil combustion in the agriculture industry separately and assume IRA funds do not cause emissions reductions in this category</v>
      </c>
    </row>
    <row r="477" spans="1:11" x14ac:dyDescent="0.35">
      <c r="A477" s="303" t="s">
        <v>2269</v>
      </c>
      <c r="B477" s="303" t="s">
        <v>2270</v>
      </c>
      <c r="C477" s="303">
        <v>2045</v>
      </c>
      <c r="D477" s="303" t="s">
        <v>2271</v>
      </c>
      <c r="E477" s="303" t="s">
        <v>2279</v>
      </c>
      <c r="F477" s="303" t="s">
        <v>2273</v>
      </c>
      <c r="G477" s="303" t="s">
        <v>2286</v>
      </c>
      <c r="H477" s="303">
        <v>-13</v>
      </c>
      <c r="I477" s="303" t="s">
        <v>2275</v>
      </c>
      <c r="K477" s="303" t="str">
        <f>INDEX('EPA land and ag calcs'!$G$7:$G$14,MATCH('EPA land and ag potential'!E477,'EPA land and ag calcs'!$A$7:$A$15,0))</f>
        <v>EXCLUDED from EPS calculations - we cover fossil combustion in the agriculture industry separately and assume IRA funds do not cause emissions reductions in this category</v>
      </c>
    </row>
    <row r="478" spans="1:11" x14ac:dyDescent="0.35">
      <c r="A478" s="303" t="s">
        <v>2269</v>
      </c>
      <c r="B478" s="303" t="s">
        <v>2270</v>
      </c>
      <c r="C478" s="303">
        <v>2055</v>
      </c>
      <c r="D478" s="303" t="s">
        <v>2271</v>
      </c>
      <c r="E478" s="303" t="s">
        <v>2279</v>
      </c>
      <c r="F478" s="303" t="s">
        <v>2273</v>
      </c>
      <c r="G478" s="303" t="s">
        <v>2286</v>
      </c>
      <c r="H478" s="303">
        <v>-15.8</v>
      </c>
      <c r="I478" s="303" t="s">
        <v>2275</v>
      </c>
      <c r="K478" s="303" t="str">
        <f>INDEX('EPA land and ag calcs'!$G$7:$G$14,MATCH('EPA land and ag potential'!E478,'EPA land and ag calcs'!$A$7:$A$15,0))</f>
        <v>EXCLUDED from EPS calculations - we cover fossil combustion in the agriculture industry separately and assume IRA funds do not cause emissions reductions in this category</v>
      </c>
    </row>
    <row r="479" spans="1:11" hidden="1" x14ac:dyDescent="0.35">
      <c r="A479" s="303" t="s">
        <v>2269</v>
      </c>
      <c r="B479" s="303" t="s">
        <v>2270</v>
      </c>
      <c r="C479" s="303">
        <v>2025</v>
      </c>
      <c r="D479" s="303" t="s">
        <v>2271</v>
      </c>
      <c r="E479" s="303" t="s">
        <v>2279</v>
      </c>
      <c r="F479" s="303" t="s">
        <v>2276</v>
      </c>
      <c r="G479" s="303" t="s">
        <v>2286</v>
      </c>
      <c r="H479" s="303">
        <v>-7</v>
      </c>
      <c r="I479" s="303" t="s">
        <v>2275</v>
      </c>
    </row>
    <row r="480" spans="1:11" hidden="1" x14ac:dyDescent="0.35">
      <c r="A480" s="303" t="s">
        <v>2269</v>
      </c>
      <c r="B480" s="303" t="s">
        <v>2270</v>
      </c>
      <c r="C480" s="303">
        <v>2035</v>
      </c>
      <c r="D480" s="303" t="s">
        <v>2271</v>
      </c>
      <c r="E480" s="303" t="s">
        <v>2279</v>
      </c>
      <c r="F480" s="303" t="s">
        <v>2276</v>
      </c>
      <c r="G480" s="303" t="s">
        <v>2286</v>
      </c>
      <c r="H480" s="303">
        <v>-10.7</v>
      </c>
      <c r="I480" s="303" t="s">
        <v>2275</v>
      </c>
    </row>
    <row r="481" spans="1:11" hidden="1" x14ac:dyDescent="0.35">
      <c r="A481" s="303" t="s">
        <v>2269</v>
      </c>
      <c r="B481" s="303" t="s">
        <v>2270</v>
      </c>
      <c r="C481" s="303">
        <v>2045</v>
      </c>
      <c r="D481" s="303" t="s">
        <v>2271</v>
      </c>
      <c r="E481" s="303" t="s">
        <v>2279</v>
      </c>
      <c r="F481" s="303" t="s">
        <v>2276</v>
      </c>
      <c r="G481" s="303" t="s">
        <v>2286</v>
      </c>
      <c r="H481" s="303">
        <v>-14.2</v>
      </c>
      <c r="I481" s="303" t="s">
        <v>2275</v>
      </c>
    </row>
    <row r="482" spans="1:11" hidden="1" x14ac:dyDescent="0.35">
      <c r="A482" s="303" t="s">
        <v>2269</v>
      </c>
      <c r="B482" s="303" t="s">
        <v>2270</v>
      </c>
      <c r="C482" s="303">
        <v>2055</v>
      </c>
      <c r="D482" s="303" t="s">
        <v>2271</v>
      </c>
      <c r="E482" s="303" t="s">
        <v>2279</v>
      </c>
      <c r="F482" s="303" t="s">
        <v>2276</v>
      </c>
      <c r="G482" s="303" t="s">
        <v>2286</v>
      </c>
      <c r="H482" s="303">
        <v>-16.7</v>
      </c>
      <c r="I482" s="303" t="s">
        <v>2275</v>
      </c>
    </row>
    <row r="483" spans="1:11" hidden="1" x14ac:dyDescent="0.35">
      <c r="A483" s="303" t="s">
        <v>2269</v>
      </c>
      <c r="B483" s="303" t="s">
        <v>2270</v>
      </c>
      <c r="C483" s="303">
        <v>2045</v>
      </c>
      <c r="D483" s="303" t="s">
        <v>2271</v>
      </c>
      <c r="E483" s="303" t="s">
        <v>2280</v>
      </c>
      <c r="F483" s="303" t="s">
        <v>2276</v>
      </c>
      <c r="G483" s="303" t="s">
        <v>2287</v>
      </c>
      <c r="H483" s="303">
        <v>-31.3</v>
      </c>
      <c r="I483" s="303" t="s">
        <v>2275</v>
      </c>
    </row>
    <row r="484" spans="1:11" hidden="1" x14ac:dyDescent="0.35">
      <c r="A484" s="303" t="s">
        <v>2269</v>
      </c>
      <c r="B484" s="303" t="s">
        <v>2270</v>
      </c>
      <c r="C484" s="303">
        <v>2055</v>
      </c>
      <c r="D484" s="303" t="s">
        <v>2271</v>
      </c>
      <c r="E484" s="303" t="s">
        <v>2280</v>
      </c>
      <c r="F484" s="303" t="s">
        <v>2276</v>
      </c>
      <c r="G484" s="303" t="s">
        <v>2287</v>
      </c>
      <c r="H484" s="303">
        <v>-32.700000000000003</v>
      </c>
      <c r="I484" s="303" t="s">
        <v>2275</v>
      </c>
    </row>
    <row r="485" spans="1:11" x14ac:dyDescent="0.35">
      <c r="A485" s="303" t="s">
        <v>2269</v>
      </c>
      <c r="B485" s="303" t="s">
        <v>2270</v>
      </c>
      <c r="C485" s="303">
        <v>2025</v>
      </c>
      <c r="D485" s="303" t="s">
        <v>2271</v>
      </c>
      <c r="E485" s="303" t="s">
        <v>2280</v>
      </c>
      <c r="F485" s="303" t="s">
        <v>2273</v>
      </c>
      <c r="G485" s="303" t="s">
        <v>2286</v>
      </c>
      <c r="H485" s="303">
        <v>-30.3</v>
      </c>
      <c r="I485" s="303" t="s">
        <v>2275</v>
      </c>
      <c r="K485" s="303" t="str">
        <f>INDEX('EPA land and ag calcs'!$G$7:$G$14,MATCH('EPA land and ag potential'!E485,'EPA land and ag calcs'!$A$7:$A$15,0))</f>
        <v>*will be handled with LULUCF</v>
      </c>
    </row>
    <row r="486" spans="1:11" x14ac:dyDescent="0.35">
      <c r="A486" s="303" t="s">
        <v>2269</v>
      </c>
      <c r="B486" s="303" t="s">
        <v>2270</v>
      </c>
      <c r="C486" s="303">
        <v>2035</v>
      </c>
      <c r="D486" s="303" t="s">
        <v>2271</v>
      </c>
      <c r="E486" s="303" t="s">
        <v>2280</v>
      </c>
      <c r="F486" s="303" t="s">
        <v>2273</v>
      </c>
      <c r="G486" s="303" t="s">
        <v>2286</v>
      </c>
      <c r="H486" s="303">
        <v>-67.099999999999994</v>
      </c>
      <c r="I486" s="303" t="s">
        <v>2275</v>
      </c>
      <c r="K486" s="303" t="str">
        <f>INDEX('EPA land and ag calcs'!$G$7:$G$14,MATCH('EPA land and ag potential'!E486,'EPA land and ag calcs'!$A$7:$A$15,0))</f>
        <v>*will be handled with LULUCF</v>
      </c>
    </row>
    <row r="487" spans="1:11" x14ac:dyDescent="0.35">
      <c r="A487" s="303" t="s">
        <v>2269</v>
      </c>
      <c r="B487" s="303" t="s">
        <v>2270</v>
      </c>
      <c r="C487" s="303">
        <v>2045</v>
      </c>
      <c r="D487" s="303" t="s">
        <v>2271</v>
      </c>
      <c r="E487" s="303" t="s">
        <v>2280</v>
      </c>
      <c r="F487" s="303" t="s">
        <v>2273</v>
      </c>
      <c r="G487" s="303" t="s">
        <v>2286</v>
      </c>
      <c r="H487" s="303">
        <v>-77.8</v>
      </c>
      <c r="I487" s="303" t="s">
        <v>2275</v>
      </c>
      <c r="K487" s="303" t="str">
        <f>INDEX('EPA land and ag calcs'!$G$7:$G$14,MATCH('EPA land and ag potential'!E487,'EPA land and ag calcs'!$A$7:$A$15,0))</f>
        <v>*will be handled with LULUCF</v>
      </c>
    </row>
    <row r="488" spans="1:11" x14ac:dyDescent="0.35">
      <c r="A488" s="303" t="s">
        <v>2269</v>
      </c>
      <c r="B488" s="303" t="s">
        <v>2270</v>
      </c>
      <c r="C488" s="303">
        <v>2055</v>
      </c>
      <c r="D488" s="303" t="s">
        <v>2271</v>
      </c>
      <c r="E488" s="303" t="s">
        <v>2280</v>
      </c>
      <c r="F488" s="303" t="s">
        <v>2273</v>
      </c>
      <c r="G488" s="303" t="s">
        <v>2286</v>
      </c>
      <c r="H488" s="303">
        <v>-91.9</v>
      </c>
      <c r="I488" s="303" t="s">
        <v>2275</v>
      </c>
      <c r="K488" s="303" t="str">
        <f>INDEX('EPA land and ag calcs'!$G$7:$G$14,MATCH('EPA land and ag potential'!E488,'EPA land and ag calcs'!$A$7:$A$15,0))</f>
        <v>*will be handled with LULUCF</v>
      </c>
    </row>
    <row r="489" spans="1:11" hidden="1" x14ac:dyDescent="0.35">
      <c r="A489" s="303" t="s">
        <v>2269</v>
      </c>
      <c r="B489" s="303" t="s">
        <v>2270</v>
      </c>
      <c r="C489" s="303">
        <v>2025</v>
      </c>
      <c r="D489" s="303" t="s">
        <v>2271</v>
      </c>
      <c r="E489" s="303" t="s">
        <v>2280</v>
      </c>
      <c r="F489" s="303" t="s">
        <v>2276</v>
      </c>
      <c r="G489" s="303" t="s">
        <v>2286</v>
      </c>
      <c r="H489" s="303">
        <v>-54.7</v>
      </c>
      <c r="I489" s="303" t="s">
        <v>2275</v>
      </c>
    </row>
    <row r="490" spans="1:11" hidden="1" x14ac:dyDescent="0.35">
      <c r="A490" s="303" t="s">
        <v>2269</v>
      </c>
      <c r="B490" s="303" t="s">
        <v>2270</v>
      </c>
      <c r="C490" s="303">
        <v>2035</v>
      </c>
      <c r="D490" s="303" t="s">
        <v>2271</v>
      </c>
      <c r="E490" s="303" t="s">
        <v>2280</v>
      </c>
      <c r="F490" s="303" t="s">
        <v>2276</v>
      </c>
      <c r="G490" s="303" t="s">
        <v>2286</v>
      </c>
      <c r="H490" s="303">
        <v>-91.1</v>
      </c>
      <c r="I490" s="303" t="s">
        <v>2275</v>
      </c>
    </row>
    <row r="491" spans="1:11" hidden="1" x14ac:dyDescent="0.35">
      <c r="A491" s="303" t="s">
        <v>2269</v>
      </c>
      <c r="B491" s="303" t="s">
        <v>2270</v>
      </c>
      <c r="C491" s="303">
        <v>2045</v>
      </c>
      <c r="D491" s="303" t="s">
        <v>2271</v>
      </c>
      <c r="E491" s="303" t="s">
        <v>2280</v>
      </c>
      <c r="F491" s="303" t="s">
        <v>2276</v>
      </c>
      <c r="G491" s="303" t="s">
        <v>2286</v>
      </c>
      <c r="H491" s="303">
        <v>-93.6</v>
      </c>
      <c r="I491" s="303" t="s">
        <v>2275</v>
      </c>
    </row>
    <row r="492" spans="1:11" hidden="1" x14ac:dyDescent="0.35">
      <c r="A492" s="303" t="s">
        <v>2269</v>
      </c>
      <c r="B492" s="303" t="s">
        <v>2270</v>
      </c>
      <c r="C492" s="303">
        <v>2055</v>
      </c>
      <c r="D492" s="303" t="s">
        <v>2271</v>
      </c>
      <c r="E492" s="303" t="s">
        <v>2280</v>
      </c>
      <c r="F492" s="303" t="s">
        <v>2276</v>
      </c>
      <c r="G492" s="303" t="s">
        <v>2286</v>
      </c>
      <c r="H492" s="303">
        <v>-89.6</v>
      </c>
      <c r="I492" s="303" t="s">
        <v>2275</v>
      </c>
    </row>
    <row r="493" spans="1:11" hidden="1" x14ac:dyDescent="0.35">
      <c r="A493" s="303" t="s">
        <v>2269</v>
      </c>
      <c r="B493" s="303" t="s">
        <v>2270</v>
      </c>
      <c r="C493" s="303">
        <v>2045</v>
      </c>
      <c r="D493" s="303" t="s">
        <v>2271</v>
      </c>
      <c r="E493" s="303" t="s">
        <v>2281</v>
      </c>
      <c r="F493" s="303" t="s">
        <v>2276</v>
      </c>
      <c r="G493" s="303" t="s">
        <v>2287</v>
      </c>
      <c r="H493" s="303">
        <v>-42.6</v>
      </c>
      <c r="I493" s="303" t="s">
        <v>2275</v>
      </c>
    </row>
    <row r="494" spans="1:11" hidden="1" x14ac:dyDescent="0.35">
      <c r="A494" s="303" t="s">
        <v>2269</v>
      </c>
      <c r="B494" s="303" t="s">
        <v>2270</v>
      </c>
      <c r="C494" s="303">
        <v>2055</v>
      </c>
      <c r="D494" s="303" t="s">
        <v>2271</v>
      </c>
      <c r="E494" s="303" t="s">
        <v>2281</v>
      </c>
      <c r="F494" s="303" t="s">
        <v>2276</v>
      </c>
      <c r="G494" s="303" t="s">
        <v>2287</v>
      </c>
      <c r="H494" s="303">
        <v>-47.6</v>
      </c>
      <c r="I494" s="303" t="s">
        <v>2275</v>
      </c>
    </row>
    <row r="495" spans="1:11" x14ac:dyDescent="0.35">
      <c r="A495" s="303" t="s">
        <v>2269</v>
      </c>
      <c r="B495" s="303" t="s">
        <v>2270</v>
      </c>
      <c r="C495" s="303">
        <v>2025</v>
      </c>
      <c r="D495" s="303" t="s">
        <v>2271</v>
      </c>
      <c r="E495" s="303" t="s">
        <v>2281</v>
      </c>
      <c r="F495" s="303" t="s">
        <v>2273</v>
      </c>
      <c r="G495" s="303" t="s">
        <v>2286</v>
      </c>
      <c r="I495" s="303" t="s">
        <v>2275</v>
      </c>
      <c r="K495" s="303" t="str">
        <f>INDEX('EPA land and ag calcs'!$G$7:$G$14,MATCH('EPA land and ag potential'!E495,'EPA land and ag calcs'!$A$7:$A$15,0))</f>
        <v>*will be handled with LULUCF</v>
      </c>
    </row>
    <row r="496" spans="1:11" x14ac:dyDescent="0.35">
      <c r="A496" s="303" t="s">
        <v>2269</v>
      </c>
      <c r="B496" s="303" t="s">
        <v>2270</v>
      </c>
      <c r="C496" s="303">
        <v>2035</v>
      </c>
      <c r="D496" s="303" t="s">
        <v>2271</v>
      </c>
      <c r="E496" s="303" t="s">
        <v>2281</v>
      </c>
      <c r="F496" s="303" t="s">
        <v>2273</v>
      </c>
      <c r="G496" s="303" t="s">
        <v>2286</v>
      </c>
      <c r="H496" s="303">
        <v>-59</v>
      </c>
      <c r="I496" s="303" t="s">
        <v>2275</v>
      </c>
      <c r="K496" s="303" t="str">
        <f>INDEX('EPA land and ag calcs'!$G$7:$G$14,MATCH('EPA land and ag potential'!E496,'EPA land and ag calcs'!$A$7:$A$15,0))</f>
        <v>*will be handled with LULUCF</v>
      </c>
    </row>
    <row r="497" spans="1:11" x14ac:dyDescent="0.35">
      <c r="A497" s="303" t="s">
        <v>2269</v>
      </c>
      <c r="B497" s="303" t="s">
        <v>2270</v>
      </c>
      <c r="C497" s="303">
        <v>2045</v>
      </c>
      <c r="D497" s="303" t="s">
        <v>2271</v>
      </c>
      <c r="E497" s="303" t="s">
        <v>2281</v>
      </c>
      <c r="F497" s="303" t="s">
        <v>2273</v>
      </c>
      <c r="G497" s="303" t="s">
        <v>2286</v>
      </c>
      <c r="H497" s="303">
        <v>-77.599999999999994</v>
      </c>
      <c r="I497" s="303" t="s">
        <v>2275</v>
      </c>
      <c r="K497" s="303" t="str">
        <f>INDEX('EPA land and ag calcs'!$G$7:$G$14,MATCH('EPA land and ag potential'!E497,'EPA land and ag calcs'!$A$7:$A$15,0))</f>
        <v>*will be handled with LULUCF</v>
      </c>
    </row>
    <row r="498" spans="1:11" x14ac:dyDescent="0.35">
      <c r="A498" s="303" t="s">
        <v>2269</v>
      </c>
      <c r="B498" s="303" t="s">
        <v>2270</v>
      </c>
      <c r="C498" s="303">
        <v>2055</v>
      </c>
      <c r="D498" s="303" t="s">
        <v>2271</v>
      </c>
      <c r="E498" s="303" t="s">
        <v>2281</v>
      </c>
      <c r="F498" s="303" t="s">
        <v>2273</v>
      </c>
      <c r="G498" s="303" t="s">
        <v>2286</v>
      </c>
      <c r="H498" s="303">
        <v>-107</v>
      </c>
      <c r="I498" s="303" t="s">
        <v>2275</v>
      </c>
      <c r="K498" s="303" t="str">
        <f>INDEX('EPA land and ag calcs'!$G$7:$G$14,MATCH('EPA land and ag potential'!E498,'EPA land and ag calcs'!$A$7:$A$15,0))</f>
        <v>*will be handled with LULUCF</v>
      </c>
    </row>
    <row r="499" spans="1:11" hidden="1" x14ac:dyDescent="0.35">
      <c r="A499" s="303" t="s">
        <v>2269</v>
      </c>
      <c r="B499" s="303" t="s">
        <v>2270</v>
      </c>
      <c r="C499" s="303">
        <v>2025</v>
      </c>
      <c r="D499" s="303" t="s">
        <v>2271</v>
      </c>
      <c r="E499" s="303" t="s">
        <v>2281</v>
      </c>
      <c r="F499" s="303" t="s">
        <v>2276</v>
      </c>
      <c r="G499" s="303" t="s">
        <v>2286</v>
      </c>
      <c r="I499" s="303" t="s">
        <v>2275</v>
      </c>
    </row>
    <row r="500" spans="1:11" hidden="1" x14ac:dyDescent="0.35">
      <c r="A500" s="303" t="s">
        <v>2269</v>
      </c>
      <c r="B500" s="303" t="s">
        <v>2270</v>
      </c>
      <c r="C500" s="303">
        <v>2035</v>
      </c>
      <c r="D500" s="303" t="s">
        <v>2271</v>
      </c>
      <c r="E500" s="303" t="s">
        <v>2281</v>
      </c>
      <c r="F500" s="303" t="s">
        <v>2276</v>
      </c>
      <c r="G500" s="303" t="s">
        <v>2286</v>
      </c>
      <c r="H500" s="303">
        <v>-60.3</v>
      </c>
      <c r="I500" s="303" t="s">
        <v>2275</v>
      </c>
    </row>
    <row r="501" spans="1:11" hidden="1" x14ac:dyDescent="0.35">
      <c r="A501" s="303" t="s">
        <v>2269</v>
      </c>
      <c r="B501" s="303" t="s">
        <v>2270</v>
      </c>
      <c r="C501" s="303">
        <v>2045</v>
      </c>
      <c r="D501" s="303" t="s">
        <v>2271</v>
      </c>
      <c r="E501" s="303" t="s">
        <v>2281</v>
      </c>
      <c r="F501" s="303" t="s">
        <v>2276</v>
      </c>
      <c r="G501" s="303" t="s">
        <v>2286</v>
      </c>
      <c r="H501" s="303">
        <v>-87.8</v>
      </c>
      <c r="I501" s="303" t="s">
        <v>2275</v>
      </c>
    </row>
    <row r="502" spans="1:11" hidden="1" x14ac:dyDescent="0.35">
      <c r="A502" s="303" t="s">
        <v>2269</v>
      </c>
      <c r="B502" s="303" t="s">
        <v>2270</v>
      </c>
      <c r="C502" s="303">
        <v>2055</v>
      </c>
      <c r="D502" s="303" t="s">
        <v>2271</v>
      </c>
      <c r="E502" s="303" t="s">
        <v>2281</v>
      </c>
      <c r="F502" s="303" t="s">
        <v>2276</v>
      </c>
      <c r="G502" s="303" t="s">
        <v>2286</v>
      </c>
      <c r="H502" s="303">
        <v>-115.7</v>
      </c>
      <c r="I502" s="303" t="s">
        <v>2275</v>
      </c>
    </row>
    <row r="503" spans="1:11" hidden="1" x14ac:dyDescent="0.35">
      <c r="A503" s="303" t="s">
        <v>2269</v>
      </c>
      <c r="B503" s="303" t="s">
        <v>2270</v>
      </c>
      <c r="C503" s="303">
        <v>2045</v>
      </c>
      <c r="D503" s="303" t="s">
        <v>2271</v>
      </c>
      <c r="E503" s="303" t="s">
        <v>2282</v>
      </c>
      <c r="F503" s="303" t="s">
        <v>2276</v>
      </c>
      <c r="G503" s="303" t="s">
        <v>2287</v>
      </c>
      <c r="H503" s="303">
        <v>1.1000000000000001</v>
      </c>
      <c r="I503" s="303" t="s">
        <v>2275</v>
      </c>
    </row>
    <row r="504" spans="1:11" hidden="1" x14ac:dyDescent="0.35">
      <c r="A504" s="303" t="s">
        <v>2269</v>
      </c>
      <c r="B504" s="303" t="s">
        <v>2270</v>
      </c>
      <c r="C504" s="303">
        <v>2055</v>
      </c>
      <c r="D504" s="303" t="s">
        <v>2271</v>
      </c>
      <c r="E504" s="303" t="s">
        <v>2282</v>
      </c>
      <c r="F504" s="303" t="s">
        <v>2276</v>
      </c>
      <c r="G504" s="303" t="s">
        <v>2287</v>
      </c>
      <c r="H504" s="303">
        <v>1</v>
      </c>
      <c r="I504" s="303" t="s">
        <v>2275</v>
      </c>
    </row>
    <row r="505" spans="1:11" x14ac:dyDescent="0.35">
      <c r="A505" s="303" t="s">
        <v>2269</v>
      </c>
      <c r="B505" s="303" t="s">
        <v>2270</v>
      </c>
      <c r="C505" s="303">
        <v>2025</v>
      </c>
      <c r="D505" s="303" t="s">
        <v>2271</v>
      </c>
      <c r="E505" s="303" t="s">
        <v>2282</v>
      </c>
      <c r="F505" s="303" t="s">
        <v>2273</v>
      </c>
      <c r="G505" s="303" t="s">
        <v>2286</v>
      </c>
      <c r="H505" s="303">
        <v>3.6</v>
      </c>
      <c r="I505" s="303" t="s">
        <v>2275</v>
      </c>
      <c r="K505" s="303" t="str">
        <f>INDEX('EPA land and ag calcs'!$G$7:$G$14,MATCH('EPA land and ag potential'!E505,'EPA land and ag calcs'!$A$7:$A$15,0))</f>
        <v>*will be handled with LULUCF</v>
      </c>
    </row>
    <row r="506" spans="1:11" x14ac:dyDescent="0.35">
      <c r="A506" s="303" t="s">
        <v>2269</v>
      </c>
      <c r="B506" s="303" t="s">
        <v>2270</v>
      </c>
      <c r="C506" s="303">
        <v>2035</v>
      </c>
      <c r="D506" s="303" t="s">
        <v>2271</v>
      </c>
      <c r="E506" s="303" t="s">
        <v>2282</v>
      </c>
      <c r="F506" s="303" t="s">
        <v>2273</v>
      </c>
      <c r="G506" s="303" t="s">
        <v>2286</v>
      </c>
      <c r="H506" s="303">
        <v>3</v>
      </c>
      <c r="I506" s="303" t="s">
        <v>2275</v>
      </c>
      <c r="K506" s="303" t="str">
        <f>INDEX('EPA land and ag calcs'!$G$7:$G$14,MATCH('EPA land and ag potential'!E506,'EPA land and ag calcs'!$A$7:$A$15,0))</f>
        <v>*will be handled with LULUCF</v>
      </c>
    </row>
    <row r="507" spans="1:11" x14ac:dyDescent="0.35">
      <c r="A507" s="303" t="s">
        <v>2269</v>
      </c>
      <c r="B507" s="303" t="s">
        <v>2270</v>
      </c>
      <c r="C507" s="303">
        <v>2045</v>
      </c>
      <c r="D507" s="303" t="s">
        <v>2271</v>
      </c>
      <c r="E507" s="303" t="s">
        <v>2282</v>
      </c>
      <c r="F507" s="303" t="s">
        <v>2273</v>
      </c>
      <c r="G507" s="303" t="s">
        <v>2286</v>
      </c>
      <c r="H507" s="303">
        <v>2.6</v>
      </c>
      <c r="I507" s="303" t="s">
        <v>2275</v>
      </c>
      <c r="K507" s="303" t="str">
        <f>INDEX('EPA land and ag calcs'!$G$7:$G$14,MATCH('EPA land and ag potential'!E507,'EPA land and ag calcs'!$A$7:$A$15,0))</f>
        <v>*will be handled with LULUCF</v>
      </c>
    </row>
    <row r="508" spans="1:11" x14ac:dyDescent="0.35">
      <c r="A508" s="303" t="s">
        <v>2269</v>
      </c>
      <c r="B508" s="303" t="s">
        <v>2270</v>
      </c>
      <c r="C508" s="303">
        <v>2055</v>
      </c>
      <c r="D508" s="303" t="s">
        <v>2271</v>
      </c>
      <c r="E508" s="303" t="s">
        <v>2282</v>
      </c>
      <c r="F508" s="303" t="s">
        <v>2273</v>
      </c>
      <c r="G508" s="303" t="s">
        <v>2286</v>
      </c>
      <c r="H508" s="303">
        <v>2.4</v>
      </c>
      <c r="I508" s="303" t="s">
        <v>2275</v>
      </c>
      <c r="K508" s="303" t="str">
        <f>INDEX('EPA land and ag calcs'!$G$7:$G$14,MATCH('EPA land and ag potential'!E508,'EPA land and ag calcs'!$A$7:$A$15,0))</f>
        <v>*will be handled with LULUCF</v>
      </c>
    </row>
    <row r="509" spans="1:11" hidden="1" x14ac:dyDescent="0.35">
      <c r="A509" s="303" t="s">
        <v>2269</v>
      </c>
      <c r="B509" s="303" t="s">
        <v>2270</v>
      </c>
      <c r="C509" s="303">
        <v>2025</v>
      </c>
      <c r="D509" s="303" t="s">
        <v>2271</v>
      </c>
      <c r="E509" s="303" t="s">
        <v>2282</v>
      </c>
      <c r="F509" s="303" t="s">
        <v>2276</v>
      </c>
      <c r="G509" s="303" t="s">
        <v>2286</v>
      </c>
      <c r="H509" s="303">
        <v>6.9</v>
      </c>
      <c r="I509" s="303" t="s">
        <v>2275</v>
      </c>
    </row>
    <row r="510" spans="1:11" hidden="1" x14ac:dyDescent="0.35">
      <c r="A510" s="303" t="s">
        <v>2269</v>
      </c>
      <c r="B510" s="303" t="s">
        <v>2270</v>
      </c>
      <c r="C510" s="303">
        <v>2035</v>
      </c>
      <c r="D510" s="303" t="s">
        <v>2271</v>
      </c>
      <c r="E510" s="303" t="s">
        <v>2282</v>
      </c>
      <c r="F510" s="303" t="s">
        <v>2276</v>
      </c>
      <c r="G510" s="303" t="s">
        <v>2286</v>
      </c>
      <c r="H510" s="303">
        <v>5.4</v>
      </c>
      <c r="I510" s="303" t="s">
        <v>2275</v>
      </c>
    </row>
    <row r="511" spans="1:11" hidden="1" x14ac:dyDescent="0.35">
      <c r="A511" s="303" t="s">
        <v>2269</v>
      </c>
      <c r="B511" s="303" t="s">
        <v>2270</v>
      </c>
      <c r="C511" s="303">
        <v>2045</v>
      </c>
      <c r="D511" s="303" t="s">
        <v>2271</v>
      </c>
      <c r="E511" s="303" t="s">
        <v>2282</v>
      </c>
      <c r="F511" s="303" t="s">
        <v>2276</v>
      </c>
      <c r="G511" s="303" t="s">
        <v>2286</v>
      </c>
      <c r="H511" s="303">
        <v>5</v>
      </c>
      <c r="I511" s="303" t="s">
        <v>2275</v>
      </c>
    </row>
    <row r="512" spans="1:11" hidden="1" x14ac:dyDescent="0.35">
      <c r="A512" s="303" t="s">
        <v>2269</v>
      </c>
      <c r="B512" s="303" t="s">
        <v>2270</v>
      </c>
      <c r="C512" s="303">
        <v>2055</v>
      </c>
      <c r="D512" s="303" t="s">
        <v>2271</v>
      </c>
      <c r="E512" s="303" t="s">
        <v>2282</v>
      </c>
      <c r="F512" s="303" t="s">
        <v>2276</v>
      </c>
      <c r="G512" s="303" t="s">
        <v>2286</v>
      </c>
      <c r="H512" s="303">
        <v>4.5999999999999996</v>
      </c>
      <c r="I512" s="303" t="s">
        <v>2275</v>
      </c>
    </row>
    <row r="513" spans="1:11" hidden="1" x14ac:dyDescent="0.35">
      <c r="A513" s="303" t="s">
        <v>2269</v>
      </c>
      <c r="B513" s="303" t="s">
        <v>2270</v>
      </c>
      <c r="C513" s="303">
        <v>2045</v>
      </c>
      <c r="D513" s="303" t="s">
        <v>2271</v>
      </c>
      <c r="E513" s="303" t="s">
        <v>2283</v>
      </c>
      <c r="F513" s="303" t="s">
        <v>2276</v>
      </c>
      <c r="G513" s="303" t="s">
        <v>2287</v>
      </c>
      <c r="H513" s="303">
        <v>-36.4</v>
      </c>
      <c r="I513" s="303" t="s">
        <v>2275</v>
      </c>
    </row>
    <row r="514" spans="1:11" hidden="1" x14ac:dyDescent="0.35">
      <c r="A514" s="303" t="s">
        <v>2269</v>
      </c>
      <c r="B514" s="303" t="s">
        <v>2270</v>
      </c>
      <c r="C514" s="303">
        <v>2055</v>
      </c>
      <c r="D514" s="303" t="s">
        <v>2271</v>
      </c>
      <c r="E514" s="303" t="s">
        <v>2283</v>
      </c>
      <c r="F514" s="303" t="s">
        <v>2276</v>
      </c>
      <c r="G514" s="303" t="s">
        <v>2287</v>
      </c>
      <c r="H514" s="303">
        <v>-33.9</v>
      </c>
      <c r="I514" s="303" t="s">
        <v>2275</v>
      </c>
    </row>
    <row r="515" spans="1:11" x14ac:dyDescent="0.35">
      <c r="A515" s="303" t="s">
        <v>2269</v>
      </c>
      <c r="B515" s="303" t="s">
        <v>2270</v>
      </c>
      <c r="C515" s="303">
        <v>2025</v>
      </c>
      <c r="D515" s="303" t="s">
        <v>2271</v>
      </c>
      <c r="E515" s="303" t="s">
        <v>2283</v>
      </c>
      <c r="F515" s="303" t="s">
        <v>2273</v>
      </c>
      <c r="G515" s="303" t="s">
        <v>2286</v>
      </c>
      <c r="H515" s="303">
        <v>-153.19999999999999</v>
      </c>
      <c r="I515" s="303" t="s">
        <v>2275</v>
      </c>
      <c r="K515" s="303" t="str">
        <f>INDEX('EPA land and ag calcs'!$G$7:$G$14,MATCH('EPA land and ag potential'!E515,'EPA land and ag calcs'!$A$7:$A$15,0))</f>
        <v>*will be handled with LULUCF</v>
      </c>
    </row>
    <row r="516" spans="1:11" x14ac:dyDescent="0.35">
      <c r="A516" s="303" t="s">
        <v>2269</v>
      </c>
      <c r="B516" s="303" t="s">
        <v>2270</v>
      </c>
      <c r="C516" s="303">
        <v>2035</v>
      </c>
      <c r="D516" s="303" t="s">
        <v>2271</v>
      </c>
      <c r="E516" s="303" t="s">
        <v>2283</v>
      </c>
      <c r="F516" s="303" t="s">
        <v>2273</v>
      </c>
      <c r="G516" s="303" t="s">
        <v>2286</v>
      </c>
      <c r="H516" s="303">
        <v>-173.5</v>
      </c>
      <c r="I516" s="303" t="s">
        <v>2275</v>
      </c>
      <c r="K516" s="303" t="str">
        <f>INDEX('EPA land and ag calcs'!$G$7:$G$14,MATCH('EPA land and ag potential'!E516,'EPA land and ag calcs'!$A$7:$A$15,0))</f>
        <v>*will be handled with LULUCF</v>
      </c>
    </row>
    <row r="517" spans="1:11" x14ac:dyDescent="0.35">
      <c r="A517" s="303" t="s">
        <v>2269</v>
      </c>
      <c r="B517" s="303" t="s">
        <v>2270</v>
      </c>
      <c r="C517" s="303">
        <v>2045</v>
      </c>
      <c r="D517" s="303" t="s">
        <v>2271</v>
      </c>
      <c r="E517" s="303" t="s">
        <v>2283</v>
      </c>
      <c r="F517" s="303" t="s">
        <v>2273</v>
      </c>
      <c r="G517" s="303" t="s">
        <v>2286</v>
      </c>
      <c r="H517" s="303">
        <v>-154.1</v>
      </c>
      <c r="I517" s="303" t="s">
        <v>2275</v>
      </c>
      <c r="K517" s="303" t="str">
        <f>INDEX('EPA land and ag calcs'!$G$7:$G$14,MATCH('EPA land and ag potential'!E517,'EPA land and ag calcs'!$A$7:$A$15,0))</f>
        <v>*will be handled with LULUCF</v>
      </c>
    </row>
    <row r="518" spans="1:11" x14ac:dyDescent="0.35">
      <c r="A518" s="303" t="s">
        <v>2269</v>
      </c>
      <c r="B518" s="303" t="s">
        <v>2270</v>
      </c>
      <c r="C518" s="303">
        <v>2055</v>
      </c>
      <c r="D518" s="303" t="s">
        <v>2271</v>
      </c>
      <c r="E518" s="303" t="s">
        <v>2283</v>
      </c>
      <c r="F518" s="303" t="s">
        <v>2273</v>
      </c>
      <c r="G518" s="303" t="s">
        <v>2286</v>
      </c>
      <c r="H518" s="303">
        <v>-130.19999999999999</v>
      </c>
      <c r="I518" s="303" t="s">
        <v>2275</v>
      </c>
      <c r="K518" s="303" t="str">
        <f>INDEX('EPA land and ag calcs'!$G$7:$G$14,MATCH('EPA land and ag potential'!E518,'EPA land and ag calcs'!$A$7:$A$15,0))</f>
        <v>*will be handled with LULUCF</v>
      </c>
    </row>
    <row r="519" spans="1:11" hidden="1" x14ac:dyDescent="0.35">
      <c r="A519" s="303" t="s">
        <v>2269</v>
      </c>
      <c r="B519" s="303" t="s">
        <v>2270</v>
      </c>
      <c r="C519" s="303">
        <v>2025</v>
      </c>
      <c r="D519" s="303" t="s">
        <v>2271</v>
      </c>
      <c r="E519" s="303" t="s">
        <v>2283</v>
      </c>
      <c r="F519" s="303" t="s">
        <v>2276</v>
      </c>
      <c r="G519" s="303" t="s">
        <v>2286</v>
      </c>
      <c r="H519" s="303">
        <v>-153.1</v>
      </c>
      <c r="I519" s="303" t="s">
        <v>2275</v>
      </c>
    </row>
    <row r="520" spans="1:11" hidden="1" x14ac:dyDescent="0.35">
      <c r="A520" s="303" t="s">
        <v>2269</v>
      </c>
      <c r="B520" s="303" t="s">
        <v>2270</v>
      </c>
      <c r="C520" s="303">
        <v>2035</v>
      </c>
      <c r="D520" s="303" t="s">
        <v>2271</v>
      </c>
      <c r="E520" s="303" t="s">
        <v>2283</v>
      </c>
      <c r="F520" s="303" t="s">
        <v>2276</v>
      </c>
      <c r="G520" s="303" t="s">
        <v>2286</v>
      </c>
      <c r="H520" s="303">
        <v>-138.6</v>
      </c>
      <c r="I520" s="303" t="s">
        <v>2275</v>
      </c>
    </row>
    <row r="521" spans="1:11" hidden="1" x14ac:dyDescent="0.35">
      <c r="A521" s="303" t="s">
        <v>2269</v>
      </c>
      <c r="B521" s="303" t="s">
        <v>2270</v>
      </c>
      <c r="C521" s="303">
        <v>2045</v>
      </c>
      <c r="D521" s="303" t="s">
        <v>2271</v>
      </c>
      <c r="E521" s="303" t="s">
        <v>2283</v>
      </c>
      <c r="F521" s="303" t="s">
        <v>2276</v>
      </c>
      <c r="G521" s="303" t="s">
        <v>2286</v>
      </c>
      <c r="H521" s="303">
        <v>-112.8</v>
      </c>
      <c r="I521" s="303" t="s">
        <v>2275</v>
      </c>
    </row>
    <row r="522" spans="1:11" hidden="1" x14ac:dyDescent="0.35">
      <c r="A522" s="303" t="s">
        <v>2269</v>
      </c>
      <c r="B522" s="303" t="s">
        <v>2270</v>
      </c>
      <c r="C522" s="303">
        <v>2055</v>
      </c>
      <c r="D522" s="303" t="s">
        <v>2271</v>
      </c>
      <c r="E522" s="303" t="s">
        <v>2283</v>
      </c>
      <c r="F522" s="303" t="s">
        <v>2276</v>
      </c>
      <c r="G522" s="303" t="s">
        <v>2286</v>
      </c>
      <c r="H522" s="303">
        <v>-97.8</v>
      </c>
      <c r="I522" s="303" t="s">
        <v>2275</v>
      </c>
    </row>
    <row r="523" spans="1:11" hidden="1" x14ac:dyDescent="0.35">
      <c r="A523" s="303" t="s">
        <v>2269</v>
      </c>
      <c r="B523" s="303" t="s">
        <v>2270</v>
      </c>
      <c r="C523" s="303">
        <v>2045</v>
      </c>
      <c r="D523" s="303" t="s">
        <v>2271</v>
      </c>
      <c r="E523" s="303" t="s">
        <v>2284</v>
      </c>
      <c r="F523" s="303" t="s">
        <v>2276</v>
      </c>
      <c r="G523" s="303" t="s">
        <v>2287</v>
      </c>
      <c r="H523" s="303">
        <v>-5.5</v>
      </c>
      <c r="I523" s="303" t="s">
        <v>2275</v>
      </c>
    </row>
    <row r="524" spans="1:11" hidden="1" x14ac:dyDescent="0.35">
      <c r="A524" s="303" t="s">
        <v>2269</v>
      </c>
      <c r="B524" s="303" t="s">
        <v>2270</v>
      </c>
      <c r="C524" s="303">
        <v>2055</v>
      </c>
      <c r="D524" s="303" t="s">
        <v>2271</v>
      </c>
      <c r="E524" s="303" t="s">
        <v>2284</v>
      </c>
      <c r="F524" s="303" t="s">
        <v>2276</v>
      </c>
      <c r="G524" s="303" t="s">
        <v>2287</v>
      </c>
      <c r="H524" s="303">
        <v>-8</v>
      </c>
      <c r="I524" s="303" t="s">
        <v>2275</v>
      </c>
    </row>
    <row r="525" spans="1:11" x14ac:dyDescent="0.35">
      <c r="A525" s="303" t="s">
        <v>2269</v>
      </c>
      <c r="B525" s="303" t="s">
        <v>2270</v>
      </c>
      <c r="C525" s="303">
        <v>2025</v>
      </c>
      <c r="D525" s="303" t="s">
        <v>2271</v>
      </c>
      <c r="E525" s="303" t="s">
        <v>2284</v>
      </c>
      <c r="F525" s="303" t="s">
        <v>2273</v>
      </c>
      <c r="G525" s="303" t="s">
        <v>2286</v>
      </c>
      <c r="H525" s="303">
        <v>-33.299999999999997</v>
      </c>
      <c r="I525" s="303" t="s">
        <v>2275</v>
      </c>
      <c r="K525" s="303" t="str">
        <f>INDEX('EPA land and ag calcs'!$G$7:$G$14,MATCH('EPA land and ag potential'!E525,'EPA land and ag calcs'!$A$7:$A$15,0))</f>
        <v>mapped to EPS livestock measures lever</v>
      </c>
    </row>
    <row r="526" spans="1:11" x14ac:dyDescent="0.35">
      <c r="A526" s="303" t="s">
        <v>2269</v>
      </c>
      <c r="B526" s="303" t="s">
        <v>2270</v>
      </c>
      <c r="C526" s="303">
        <v>2035</v>
      </c>
      <c r="D526" s="303" t="s">
        <v>2271</v>
      </c>
      <c r="E526" s="303" t="s">
        <v>2284</v>
      </c>
      <c r="F526" s="303" t="s">
        <v>2273</v>
      </c>
      <c r="G526" s="303" t="s">
        <v>2286</v>
      </c>
      <c r="H526" s="303">
        <v>-44.3</v>
      </c>
      <c r="I526" s="303" t="s">
        <v>2275</v>
      </c>
      <c r="K526" s="303" t="str">
        <f>INDEX('EPA land and ag calcs'!$G$7:$G$14,MATCH('EPA land and ag potential'!E526,'EPA land and ag calcs'!$A$7:$A$15,0))</f>
        <v>mapped to EPS livestock measures lever</v>
      </c>
    </row>
    <row r="527" spans="1:11" x14ac:dyDescent="0.35">
      <c r="A527" s="303" t="s">
        <v>2269</v>
      </c>
      <c r="B527" s="303" t="s">
        <v>2270</v>
      </c>
      <c r="C527" s="303">
        <v>2045</v>
      </c>
      <c r="D527" s="303" t="s">
        <v>2271</v>
      </c>
      <c r="E527" s="303" t="s">
        <v>2284</v>
      </c>
      <c r="F527" s="303" t="s">
        <v>2273</v>
      </c>
      <c r="G527" s="303" t="s">
        <v>2286</v>
      </c>
      <c r="H527" s="303">
        <v>-51.2</v>
      </c>
      <c r="I527" s="303" t="s">
        <v>2275</v>
      </c>
      <c r="K527" s="303" t="str">
        <f>INDEX('EPA land and ag calcs'!$G$7:$G$14,MATCH('EPA land and ag potential'!E527,'EPA land and ag calcs'!$A$7:$A$15,0))</f>
        <v>mapped to EPS livestock measures lever</v>
      </c>
    </row>
    <row r="528" spans="1:11" x14ac:dyDescent="0.35">
      <c r="A528" s="303" t="s">
        <v>2269</v>
      </c>
      <c r="B528" s="303" t="s">
        <v>2270</v>
      </c>
      <c r="C528" s="303">
        <v>2055</v>
      </c>
      <c r="D528" s="303" t="s">
        <v>2271</v>
      </c>
      <c r="E528" s="303" t="s">
        <v>2284</v>
      </c>
      <c r="F528" s="303" t="s">
        <v>2273</v>
      </c>
      <c r="G528" s="303" t="s">
        <v>2286</v>
      </c>
      <c r="H528" s="303">
        <v>-59.2</v>
      </c>
      <c r="I528" s="303" t="s">
        <v>2275</v>
      </c>
      <c r="K528" s="303" t="str">
        <f>INDEX('EPA land and ag calcs'!$G$7:$G$14,MATCH('EPA land and ag potential'!E528,'EPA land and ag calcs'!$A$7:$A$15,0))</f>
        <v>mapped to EPS livestock measures lever</v>
      </c>
    </row>
    <row r="529" spans="1:11" hidden="1" x14ac:dyDescent="0.35">
      <c r="A529" s="303" t="s">
        <v>2269</v>
      </c>
      <c r="B529" s="303" t="s">
        <v>2270</v>
      </c>
      <c r="C529" s="303">
        <v>2025</v>
      </c>
      <c r="D529" s="303" t="s">
        <v>2271</v>
      </c>
      <c r="E529" s="303" t="s">
        <v>2284</v>
      </c>
      <c r="F529" s="303" t="s">
        <v>2276</v>
      </c>
      <c r="G529" s="303" t="s">
        <v>2286</v>
      </c>
      <c r="H529" s="303">
        <v>-34.200000000000003</v>
      </c>
      <c r="I529" s="303" t="s">
        <v>2275</v>
      </c>
    </row>
    <row r="530" spans="1:11" hidden="1" x14ac:dyDescent="0.35">
      <c r="A530" s="303" t="s">
        <v>2269</v>
      </c>
      <c r="B530" s="303" t="s">
        <v>2270</v>
      </c>
      <c r="C530" s="303">
        <v>2035</v>
      </c>
      <c r="D530" s="303" t="s">
        <v>2271</v>
      </c>
      <c r="E530" s="303" t="s">
        <v>2284</v>
      </c>
      <c r="F530" s="303" t="s">
        <v>2276</v>
      </c>
      <c r="G530" s="303" t="s">
        <v>2286</v>
      </c>
      <c r="H530" s="303">
        <v>-43.6</v>
      </c>
      <c r="I530" s="303" t="s">
        <v>2275</v>
      </c>
    </row>
    <row r="531" spans="1:11" hidden="1" x14ac:dyDescent="0.35">
      <c r="A531" s="303" t="s">
        <v>2269</v>
      </c>
      <c r="B531" s="303" t="s">
        <v>2270</v>
      </c>
      <c r="C531" s="303">
        <v>2045</v>
      </c>
      <c r="D531" s="303" t="s">
        <v>2271</v>
      </c>
      <c r="E531" s="303" t="s">
        <v>2284</v>
      </c>
      <c r="F531" s="303" t="s">
        <v>2276</v>
      </c>
      <c r="G531" s="303" t="s">
        <v>2286</v>
      </c>
      <c r="H531" s="303">
        <v>-47.3</v>
      </c>
      <c r="I531" s="303" t="s">
        <v>2275</v>
      </c>
    </row>
    <row r="532" spans="1:11" hidden="1" x14ac:dyDescent="0.35">
      <c r="A532" s="303" t="s">
        <v>2269</v>
      </c>
      <c r="B532" s="303" t="s">
        <v>2270</v>
      </c>
      <c r="C532" s="303">
        <v>2055</v>
      </c>
      <c r="D532" s="303" t="s">
        <v>2271</v>
      </c>
      <c r="E532" s="303" t="s">
        <v>2284</v>
      </c>
      <c r="F532" s="303" t="s">
        <v>2276</v>
      </c>
      <c r="G532" s="303" t="s">
        <v>2286</v>
      </c>
      <c r="H532" s="303">
        <v>-52</v>
      </c>
      <c r="I532" s="303" t="s">
        <v>2275</v>
      </c>
    </row>
    <row r="533" spans="1:11" hidden="1" x14ac:dyDescent="0.35">
      <c r="A533" s="303" t="s">
        <v>2269</v>
      </c>
      <c r="B533" s="303" t="s">
        <v>2285</v>
      </c>
      <c r="C533" s="303">
        <v>2055</v>
      </c>
      <c r="D533" s="303" t="s">
        <v>2271</v>
      </c>
      <c r="E533" s="303" t="s">
        <v>1322</v>
      </c>
      <c r="F533" s="303" t="s">
        <v>2276</v>
      </c>
      <c r="G533" s="303" t="s">
        <v>2286</v>
      </c>
      <c r="H533" s="303">
        <v>-375</v>
      </c>
      <c r="I533" s="303" t="s">
        <v>2275</v>
      </c>
    </row>
    <row r="534" spans="1:11" hidden="1" x14ac:dyDescent="0.35">
      <c r="A534" s="303" t="s">
        <v>2269</v>
      </c>
      <c r="B534" s="303" t="s">
        <v>2285</v>
      </c>
      <c r="C534" s="303">
        <v>2055</v>
      </c>
      <c r="D534" s="303" t="s">
        <v>2271</v>
      </c>
      <c r="E534" s="303" t="s">
        <v>1322</v>
      </c>
      <c r="F534" s="303" t="s">
        <v>2276</v>
      </c>
      <c r="G534" s="303" t="s">
        <v>2287</v>
      </c>
      <c r="H534" s="303">
        <v>-123.3</v>
      </c>
      <c r="I534" s="303" t="s">
        <v>2275</v>
      </c>
    </row>
    <row r="535" spans="1:11" hidden="1" x14ac:dyDescent="0.35">
      <c r="A535" s="303" t="s">
        <v>2269</v>
      </c>
      <c r="B535" s="303" t="s">
        <v>2285</v>
      </c>
      <c r="C535" s="303">
        <v>2055</v>
      </c>
      <c r="D535" s="303" t="s">
        <v>2271</v>
      </c>
      <c r="E535" s="303" t="s">
        <v>1322</v>
      </c>
      <c r="F535" s="303" t="s">
        <v>2276</v>
      </c>
      <c r="G535" s="303" t="s">
        <v>2288</v>
      </c>
      <c r="H535" s="303">
        <v>-255.2</v>
      </c>
      <c r="I535" s="303" t="s">
        <v>2275</v>
      </c>
    </row>
    <row r="536" spans="1:11" hidden="1" x14ac:dyDescent="0.35">
      <c r="A536" s="303" t="s">
        <v>2269</v>
      </c>
      <c r="B536" s="303" t="s">
        <v>2285</v>
      </c>
      <c r="C536" s="303">
        <v>2055</v>
      </c>
      <c r="D536" s="303" t="s">
        <v>2271</v>
      </c>
      <c r="E536" s="303" t="s">
        <v>1322</v>
      </c>
      <c r="F536" s="303" t="s">
        <v>2276</v>
      </c>
      <c r="G536" s="303" t="s">
        <v>2277</v>
      </c>
      <c r="H536" s="303">
        <v>-42.3</v>
      </c>
      <c r="I536" s="303" t="s">
        <v>2275</v>
      </c>
    </row>
    <row r="537" spans="1:11" hidden="1" x14ac:dyDescent="0.35">
      <c r="A537" s="303" t="s">
        <v>2269</v>
      </c>
      <c r="B537" s="303" t="s">
        <v>2285</v>
      </c>
      <c r="C537" s="303">
        <v>2055</v>
      </c>
      <c r="D537" s="303" t="s">
        <v>2271</v>
      </c>
      <c r="E537" s="303" t="s">
        <v>1322</v>
      </c>
      <c r="F537" s="303" t="s">
        <v>2276</v>
      </c>
      <c r="G537" s="303" t="s">
        <v>2274</v>
      </c>
      <c r="H537" s="303">
        <v>-314.7</v>
      </c>
      <c r="I537" s="303" t="s">
        <v>2275</v>
      </c>
    </row>
    <row r="538" spans="1:11" x14ac:dyDescent="0.35">
      <c r="A538" s="303" t="s">
        <v>2269</v>
      </c>
      <c r="B538" s="303" t="s">
        <v>2285</v>
      </c>
      <c r="C538" s="303">
        <v>2055</v>
      </c>
      <c r="D538" s="303" t="s">
        <v>2271</v>
      </c>
      <c r="E538" s="303" t="s">
        <v>1322</v>
      </c>
      <c r="F538" s="303" t="s">
        <v>2273</v>
      </c>
      <c r="G538" s="303" t="s">
        <v>2286</v>
      </c>
      <c r="H538" s="303">
        <v>-368.4</v>
      </c>
      <c r="I538" s="303" t="s">
        <v>2275</v>
      </c>
      <c r="K538" s="303" t="e">
        <f>INDEX('EPA land and ag calcs'!$G$7:$G$14,MATCH('EPA land and ag potential'!E538,'EPA land and ag calcs'!$A$7:$A$15,0))</f>
        <v>#REF!</v>
      </c>
    </row>
    <row r="539" spans="1:11" x14ac:dyDescent="0.35">
      <c r="A539" s="303" t="s">
        <v>2269</v>
      </c>
      <c r="B539" s="303" t="s">
        <v>2285</v>
      </c>
      <c r="C539" s="303">
        <v>2055</v>
      </c>
      <c r="D539" s="303" t="s">
        <v>2271</v>
      </c>
      <c r="E539" s="303" t="s">
        <v>1322</v>
      </c>
      <c r="F539" s="303" t="s">
        <v>2273</v>
      </c>
      <c r="G539" s="303" t="s">
        <v>2287</v>
      </c>
      <c r="H539" s="303">
        <v>-153.1</v>
      </c>
      <c r="I539" s="303" t="s">
        <v>2275</v>
      </c>
      <c r="K539" s="303" t="e">
        <f>INDEX('EPA land and ag calcs'!$G$7:$G$14,MATCH('EPA land and ag potential'!E539,'EPA land and ag calcs'!$A$7:$A$15,0))</f>
        <v>#REF!</v>
      </c>
    </row>
    <row r="540" spans="1:11" x14ac:dyDescent="0.35">
      <c r="A540" s="303" t="s">
        <v>2269</v>
      </c>
      <c r="B540" s="303" t="s">
        <v>2285</v>
      </c>
      <c r="C540" s="303">
        <v>2055</v>
      </c>
      <c r="D540" s="303" t="s">
        <v>2271</v>
      </c>
      <c r="E540" s="303" t="s">
        <v>1322</v>
      </c>
      <c r="F540" s="303" t="s">
        <v>2273</v>
      </c>
      <c r="G540" s="303" t="s">
        <v>2288</v>
      </c>
      <c r="H540" s="303">
        <v>-248.8</v>
      </c>
      <c r="I540" s="303" t="s">
        <v>2275</v>
      </c>
      <c r="K540" s="303" t="e">
        <f>INDEX('EPA land and ag calcs'!$G$7:$G$14,MATCH('EPA land and ag potential'!E540,'EPA land and ag calcs'!$A$7:$A$15,0))</f>
        <v>#REF!</v>
      </c>
    </row>
    <row r="541" spans="1:11" x14ac:dyDescent="0.35">
      <c r="A541" s="303" t="s">
        <v>2269</v>
      </c>
      <c r="B541" s="303" t="s">
        <v>2285</v>
      </c>
      <c r="C541" s="303">
        <v>2055</v>
      </c>
      <c r="D541" s="303" t="s">
        <v>2271</v>
      </c>
      <c r="E541" s="303" t="s">
        <v>1322</v>
      </c>
      <c r="F541" s="303" t="s">
        <v>2273</v>
      </c>
      <c r="G541" s="303" t="s">
        <v>2277</v>
      </c>
      <c r="H541" s="303">
        <v>-36.5</v>
      </c>
      <c r="I541" s="303" t="s">
        <v>2275</v>
      </c>
      <c r="K541" s="303" t="e">
        <f>INDEX('EPA land and ag calcs'!$G$7:$G$14,MATCH('EPA land and ag potential'!E541,'EPA land and ag calcs'!$A$7:$A$15,0))</f>
        <v>#REF!</v>
      </c>
    </row>
    <row r="542" spans="1:11" x14ac:dyDescent="0.35">
      <c r="A542" s="303" t="s">
        <v>2269</v>
      </c>
      <c r="B542" s="303" t="s">
        <v>2285</v>
      </c>
      <c r="C542" s="303">
        <v>2055</v>
      </c>
      <c r="D542" s="303" t="s">
        <v>2271</v>
      </c>
      <c r="E542" s="303" t="s">
        <v>1322</v>
      </c>
      <c r="F542" s="303" t="s">
        <v>2273</v>
      </c>
      <c r="G542" s="303" t="s">
        <v>2274</v>
      </c>
      <c r="H542" s="303">
        <v>-313.89999999999998</v>
      </c>
      <c r="I542" s="303" t="s">
        <v>2275</v>
      </c>
      <c r="K542" s="303" t="e">
        <f>INDEX('EPA land and ag calcs'!$G$7:$G$14,MATCH('EPA land and ag potential'!E542,'EPA land and ag calcs'!$A$7:$A$15,0))</f>
        <v>#REF!</v>
      </c>
    </row>
    <row r="543" spans="1:11" hidden="1" x14ac:dyDescent="0.35">
      <c r="A543" s="303" t="s">
        <v>2269</v>
      </c>
      <c r="B543" s="303" t="s">
        <v>2270</v>
      </c>
      <c r="C543" s="303">
        <v>2045</v>
      </c>
      <c r="D543" s="303" t="s">
        <v>2289</v>
      </c>
      <c r="E543" s="303" t="s">
        <v>2281</v>
      </c>
      <c r="F543" s="303" t="s">
        <v>2276</v>
      </c>
      <c r="G543" s="303" t="s">
        <v>2287</v>
      </c>
      <c r="H543" s="303">
        <v>-2.5</v>
      </c>
      <c r="I543" s="303" t="s">
        <v>2275</v>
      </c>
    </row>
    <row r="544" spans="1:11" hidden="1" x14ac:dyDescent="0.35">
      <c r="A544" s="303" t="s">
        <v>2269</v>
      </c>
      <c r="B544" s="303" t="s">
        <v>2270</v>
      </c>
      <c r="C544" s="303">
        <v>2055</v>
      </c>
      <c r="D544" s="303" t="s">
        <v>2289</v>
      </c>
      <c r="E544" s="303" t="s">
        <v>2281</v>
      </c>
      <c r="F544" s="303" t="s">
        <v>2276</v>
      </c>
      <c r="G544" s="303" t="s">
        <v>2287</v>
      </c>
      <c r="H544" s="303">
        <v>-7.6</v>
      </c>
      <c r="I544" s="303" t="s">
        <v>2275</v>
      </c>
    </row>
    <row r="545" spans="1:9" hidden="1" x14ac:dyDescent="0.35">
      <c r="A545" s="303" t="s">
        <v>2269</v>
      </c>
      <c r="B545" s="303" t="s">
        <v>2270</v>
      </c>
      <c r="C545" s="303">
        <v>2025</v>
      </c>
      <c r="D545" s="303" t="s">
        <v>2289</v>
      </c>
      <c r="E545" s="303" t="s">
        <v>2281</v>
      </c>
      <c r="F545" s="303" t="s">
        <v>2273</v>
      </c>
      <c r="G545" s="303" t="s">
        <v>2286</v>
      </c>
      <c r="H545" s="303">
        <v>0</v>
      </c>
      <c r="I545" s="303" t="s">
        <v>2275</v>
      </c>
    </row>
    <row r="546" spans="1:9" hidden="1" x14ac:dyDescent="0.35">
      <c r="A546" s="303" t="s">
        <v>2269</v>
      </c>
      <c r="B546" s="303" t="s">
        <v>2270</v>
      </c>
      <c r="C546" s="303">
        <v>2035</v>
      </c>
      <c r="D546" s="303" t="s">
        <v>2289</v>
      </c>
      <c r="E546" s="303" t="s">
        <v>2281</v>
      </c>
      <c r="F546" s="303" t="s">
        <v>2273</v>
      </c>
      <c r="G546" s="303" t="s">
        <v>2286</v>
      </c>
      <c r="H546" s="303">
        <v>-5.8</v>
      </c>
      <c r="I546" s="303" t="s">
        <v>2275</v>
      </c>
    </row>
    <row r="547" spans="1:9" hidden="1" x14ac:dyDescent="0.35">
      <c r="A547" s="303" t="s">
        <v>2269</v>
      </c>
      <c r="B547" s="303" t="s">
        <v>2270</v>
      </c>
      <c r="C547" s="303">
        <v>2045</v>
      </c>
      <c r="D547" s="303" t="s">
        <v>2289</v>
      </c>
      <c r="E547" s="303" t="s">
        <v>2281</v>
      </c>
      <c r="F547" s="303" t="s">
        <v>2273</v>
      </c>
      <c r="G547" s="303" t="s">
        <v>2286</v>
      </c>
      <c r="H547" s="303">
        <v>-22.5</v>
      </c>
      <c r="I547" s="303" t="s">
        <v>2275</v>
      </c>
    </row>
    <row r="548" spans="1:9" hidden="1" x14ac:dyDescent="0.35">
      <c r="A548" s="303" t="s">
        <v>2269</v>
      </c>
      <c r="B548" s="303" t="s">
        <v>2270</v>
      </c>
      <c r="C548" s="303">
        <v>2055</v>
      </c>
      <c r="D548" s="303" t="s">
        <v>2289</v>
      </c>
      <c r="E548" s="303" t="s">
        <v>2281</v>
      </c>
      <c r="F548" s="303" t="s">
        <v>2273</v>
      </c>
      <c r="G548" s="303" t="s">
        <v>2286</v>
      </c>
      <c r="H548" s="303">
        <v>-48.3</v>
      </c>
      <c r="I548" s="303" t="s">
        <v>2275</v>
      </c>
    </row>
    <row r="549" spans="1:9" hidden="1" x14ac:dyDescent="0.35">
      <c r="A549" s="303" t="s">
        <v>2269</v>
      </c>
      <c r="B549" s="303" t="s">
        <v>2270</v>
      </c>
      <c r="C549" s="303">
        <v>2025</v>
      </c>
      <c r="D549" s="303" t="s">
        <v>2289</v>
      </c>
      <c r="E549" s="303" t="s">
        <v>2281</v>
      </c>
      <c r="F549" s="303" t="s">
        <v>2276</v>
      </c>
      <c r="G549" s="303" t="s">
        <v>2286</v>
      </c>
      <c r="H549" s="303">
        <v>0</v>
      </c>
      <c r="I549" s="303" t="s">
        <v>2275</v>
      </c>
    </row>
    <row r="550" spans="1:9" hidden="1" x14ac:dyDescent="0.35">
      <c r="A550" s="303" t="s">
        <v>2269</v>
      </c>
      <c r="B550" s="303" t="s">
        <v>2270</v>
      </c>
      <c r="C550" s="303">
        <v>2035</v>
      </c>
      <c r="D550" s="303" t="s">
        <v>2289</v>
      </c>
      <c r="E550" s="303" t="s">
        <v>2281</v>
      </c>
      <c r="F550" s="303" t="s">
        <v>2276</v>
      </c>
      <c r="G550" s="303" t="s">
        <v>2286</v>
      </c>
      <c r="H550" s="303">
        <v>-5.5</v>
      </c>
      <c r="I550" s="303" t="s">
        <v>2275</v>
      </c>
    </row>
    <row r="551" spans="1:9" hidden="1" x14ac:dyDescent="0.35">
      <c r="A551" s="303" t="s">
        <v>2269</v>
      </c>
      <c r="B551" s="303" t="s">
        <v>2270</v>
      </c>
      <c r="C551" s="303">
        <v>2045</v>
      </c>
      <c r="D551" s="303" t="s">
        <v>2289</v>
      </c>
      <c r="E551" s="303" t="s">
        <v>2281</v>
      </c>
      <c r="F551" s="303" t="s">
        <v>2276</v>
      </c>
      <c r="G551" s="303" t="s">
        <v>2286</v>
      </c>
      <c r="H551" s="303">
        <v>-21.5</v>
      </c>
      <c r="I551" s="303" t="s">
        <v>2275</v>
      </c>
    </row>
    <row r="552" spans="1:9" hidden="1" x14ac:dyDescent="0.35">
      <c r="A552" s="303" t="s">
        <v>2269</v>
      </c>
      <c r="B552" s="303" t="s">
        <v>2270</v>
      </c>
      <c r="C552" s="303">
        <v>2055</v>
      </c>
      <c r="D552" s="303" t="s">
        <v>2289</v>
      </c>
      <c r="E552" s="303" t="s">
        <v>2281</v>
      </c>
      <c r="F552" s="303" t="s">
        <v>2276</v>
      </c>
      <c r="G552" s="303" t="s">
        <v>2286</v>
      </c>
      <c r="H552" s="303">
        <v>-45.9</v>
      </c>
      <c r="I552" s="303" t="s">
        <v>2275</v>
      </c>
    </row>
    <row r="553" spans="1:9" hidden="1" x14ac:dyDescent="0.35">
      <c r="A553" s="303" t="s">
        <v>2269</v>
      </c>
      <c r="B553" s="303" t="s">
        <v>2270</v>
      </c>
      <c r="C553" s="303">
        <v>2025</v>
      </c>
      <c r="D553" s="303" t="s">
        <v>2289</v>
      </c>
      <c r="E553" s="303" t="s">
        <v>2284</v>
      </c>
      <c r="F553" s="303" t="s">
        <v>2273</v>
      </c>
      <c r="G553" s="303" t="s">
        <v>2274</v>
      </c>
      <c r="H553" s="303">
        <v>-35.799999999999997</v>
      </c>
      <c r="I553" s="303" t="s">
        <v>2275</v>
      </c>
    </row>
    <row r="554" spans="1:9" hidden="1" x14ac:dyDescent="0.35">
      <c r="A554" s="303" t="s">
        <v>2269</v>
      </c>
      <c r="B554" s="303" t="s">
        <v>2270</v>
      </c>
      <c r="C554" s="303">
        <v>2035</v>
      </c>
      <c r="D554" s="303" t="s">
        <v>2289</v>
      </c>
      <c r="E554" s="303" t="s">
        <v>2284</v>
      </c>
      <c r="F554" s="303" t="s">
        <v>2273</v>
      </c>
      <c r="G554" s="303" t="s">
        <v>2274</v>
      </c>
      <c r="H554" s="303">
        <v>-42.1</v>
      </c>
      <c r="I554" s="303" t="s">
        <v>2275</v>
      </c>
    </row>
    <row r="555" spans="1:9" hidden="1" x14ac:dyDescent="0.35">
      <c r="A555" s="303" t="s">
        <v>2269</v>
      </c>
      <c r="B555" s="303" t="s">
        <v>2270</v>
      </c>
      <c r="C555" s="303">
        <v>2045</v>
      </c>
      <c r="D555" s="303" t="s">
        <v>2289</v>
      </c>
      <c r="E555" s="303" t="s">
        <v>2284</v>
      </c>
      <c r="F555" s="303" t="s">
        <v>2273</v>
      </c>
      <c r="G555" s="303" t="s">
        <v>2274</v>
      </c>
      <c r="H555" s="303">
        <v>-48.7</v>
      </c>
      <c r="I555" s="303" t="s">
        <v>2275</v>
      </c>
    </row>
    <row r="556" spans="1:9" hidden="1" x14ac:dyDescent="0.35">
      <c r="A556" s="303" t="s">
        <v>2269</v>
      </c>
      <c r="B556" s="303" t="s">
        <v>2270</v>
      </c>
      <c r="C556" s="303">
        <v>2055</v>
      </c>
      <c r="D556" s="303" t="s">
        <v>2289</v>
      </c>
      <c r="E556" s="303" t="s">
        <v>2284</v>
      </c>
      <c r="F556" s="303" t="s">
        <v>2273</v>
      </c>
      <c r="G556" s="303" t="s">
        <v>2274</v>
      </c>
      <c r="H556" s="303">
        <v>-53.5</v>
      </c>
      <c r="I556" s="303" t="s">
        <v>2275</v>
      </c>
    </row>
    <row r="557" spans="1:9" hidden="1" x14ac:dyDescent="0.35">
      <c r="A557" s="303" t="s">
        <v>2269</v>
      </c>
      <c r="B557" s="303" t="s">
        <v>2270</v>
      </c>
      <c r="C557" s="303">
        <v>2025</v>
      </c>
      <c r="D557" s="303" t="s">
        <v>2289</v>
      </c>
      <c r="E557" s="303" t="s">
        <v>2284</v>
      </c>
      <c r="F557" s="303" t="s">
        <v>2276</v>
      </c>
      <c r="G557" s="303" t="s">
        <v>2274</v>
      </c>
      <c r="H557" s="303">
        <v>-35.799999999999997</v>
      </c>
      <c r="I557" s="303" t="s">
        <v>2275</v>
      </c>
    </row>
    <row r="558" spans="1:9" hidden="1" x14ac:dyDescent="0.35">
      <c r="A558" s="303" t="s">
        <v>2269</v>
      </c>
      <c r="B558" s="303" t="s">
        <v>2270</v>
      </c>
      <c r="C558" s="303">
        <v>2035</v>
      </c>
      <c r="D558" s="303" t="s">
        <v>2289</v>
      </c>
      <c r="E558" s="303" t="s">
        <v>2284</v>
      </c>
      <c r="F558" s="303" t="s">
        <v>2276</v>
      </c>
      <c r="G558" s="303" t="s">
        <v>2274</v>
      </c>
      <c r="H558" s="303">
        <v>-40.700000000000003</v>
      </c>
      <c r="I558" s="303" t="s">
        <v>2275</v>
      </c>
    </row>
    <row r="559" spans="1:9" hidden="1" x14ac:dyDescent="0.35">
      <c r="A559" s="303" t="s">
        <v>2269</v>
      </c>
      <c r="B559" s="303" t="s">
        <v>2270</v>
      </c>
      <c r="C559" s="303">
        <v>2045</v>
      </c>
      <c r="D559" s="303" t="s">
        <v>2289</v>
      </c>
      <c r="E559" s="303" t="s">
        <v>2284</v>
      </c>
      <c r="F559" s="303" t="s">
        <v>2276</v>
      </c>
      <c r="G559" s="303" t="s">
        <v>2274</v>
      </c>
      <c r="H559" s="303">
        <v>-46.8</v>
      </c>
      <c r="I559" s="303" t="s">
        <v>2275</v>
      </c>
    </row>
    <row r="560" spans="1:9" hidden="1" x14ac:dyDescent="0.35">
      <c r="A560" s="303" t="s">
        <v>2269</v>
      </c>
      <c r="B560" s="303" t="s">
        <v>2270</v>
      </c>
      <c r="C560" s="303">
        <v>2055</v>
      </c>
      <c r="D560" s="303" t="s">
        <v>2289</v>
      </c>
      <c r="E560" s="303" t="s">
        <v>2284</v>
      </c>
      <c r="F560" s="303" t="s">
        <v>2276</v>
      </c>
      <c r="G560" s="303" t="s">
        <v>2274</v>
      </c>
      <c r="H560" s="303">
        <v>-51.6</v>
      </c>
      <c r="I560" s="303" t="s">
        <v>2275</v>
      </c>
    </row>
    <row r="561" spans="1:9" hidden="1" x14ac:dyDescent="0.35">
      <c r="A561" s="303" t="s">
        <v>2269</v>
      </c>
      <c r="B561" s="303" t="s">
        <v>2270</v>
      </c>
      <c r="C561" s="303">
        <v>2025</v>
      </c>
      <c r="D561" s="303" t="s">
        <v>2289</v>
      </c>
      <c r="E561" s="303" t="s">
        <v>2284</v>
      </c>
      <c r="F561" s="303" t="s">
        <v>2273</v>
      </c>
      <c r="G561" s="303" t="s">
        <v>2277</v>
      </c>
      <c r="H561" s="303">
        <v>-3</v>
      </c>
      <c r="I561" s="303" t="s">
        <v>2275</v>
      </c>
    </row>
    <row r="562" spans="1:9" hidden="1" x14ac:dyDescent="0.35">
      <c r="A562" s="303" t="s">
        <v>2269</v>
      </c>
      <c r="B562" s="303" t="s">
        <v>2270</v>
      </c>
      <c r="C562" s="303">
        <v>2035</v>
      </c>
      <c r="D562" s="303" t="s">
        <v>2289</v>
      </c>
      <c r="E562" s="303" t="s">
        <v>2284</v>
      </c>
      <c r="F562" s="303" t="s">
        <v>2273</v>
      </c>
      <c r="G562" s="303" t="s">
        <v>2277</v>
      </c>
      <c r="H562" s="303">
        <v>-5.3</v>
      </c>
      <c r="I562" s="303" t="s">
        <v>2275</v>
      </c>
    </row>
    <row r="563" spans="1:9" hidden="1" x14ac:dyDescent="0.35">
      <c r="A563" s="303" t="s">
        <v>2269</v>
      </c>
      <c r="B563" s="303" t="s">
        <v>2270</v>
      </c>
      <c r="C563" s="303">
        <v>2045</v>
      </c>
      <c r="D563" s="303" t="s">
        <v>2289</v>
      </c>
      <c r="E563" s="303" t="s">
        <v>2284</v>
      </c>
      <c r="F563" s="303" t="s">
        <v>2273</v>
      </c>
      <c r="G563" s="303" t="s">
        <v>2277</v>
      </c>
      <c r="H563" s="303">
        <v>-8.6999999999999993</v>
      </c>
      <c r="I563" s="303" t="s">
        <v>2275</v>
      </c>
    </row>
    <row r="564" spans="1:9" hidden="1" x14ac:dyDescent="0.35">
      <c r="A564" s="303" t="s">
        <v>2269</v>
      </c>
      <c r="B564" s="303" t="s">
        <v>2270</v>
      </c>
      <c r="C564" s="303">
        <v>2055</v>
      </c>
      <c r="D564" s="303" t="s">
        <v>2289</v>
      </c>
      <c r="E564" s="303" t="s">
        <v>2284</v>
      </c>
      <c r="F564" s="303" t="s">
        <v>2273</v>
      </c>
      <c r="G564" s="303" t="s">
        <v>2277</v>
      </c>
      <c r="H564" s="303">
        <v>-17</v>
      </c>
      <c r="I564" s="303" t="s">
        <v>2275</v>
      </c>
    </row>
    <row r="565" spans="1:9" hidden="1" x14ac:dyDescent="0.35">
      <c r="A565" s="303" t="s">
        <v>2269</v>
      </c>
      <c r="B565" s="303" t="s">
        <v>2270</v>
      </c>
      <c r="C565" s="303">
        <v>2025</v>
      </c>
      <c r="D565" s="303" t="s">
        <v>2289</v>
      </c>
      <c r="E565" s="303" t="s">
        <v>2284</v>
      </c>
      <c r="F565" s="303" t="s">
        <v>2276</v>
      </c>
      <c r="G565" s="303" t="s">
        <v>2277</v>
      </c>
      <c r="H565" s="303">
        <v>-3</v>
      </c>
      <c r="I565" s="303" t="s">
        <v>2275</v>
      </c>
    </row>
    <row r="566" spans="1:9" hidden="1" x14ac:dyDescent="0.35">
      <c r="A566" s="303" t="s">
        <v>2269</v>
      </c>
      <c r="B566" s="303" t="s">
        <v>2270</v>
      </c>
      <c r="C566" s="303">
        <v>2035</v>
      </c>
      <c r="D566" s="303" t="s">
        <v>2289</v>
      </c>
      <c r="E566" s="303" t="s">
        <v>2284</v>
      </c>
      <c r="F566" s="303" t="s">
        <v>2276</v>
      </c>
      <c r="G566" s="303" t="s">
        <v>2277</v>
      </c>
      <c r="H566" s="303">
        <v>-5.5</v>
      </c>
      <c r="I566" s="303" t="s">
        <v>2275</v>
      </c>
    </row>
    <row r="567" spans="1:9" hidden="1" x14ac:dyDescent="0.35">
      <c r="A567" s="303" t="s">
        <v>2269</v>
      </c>
      <c r="B567" s="303" t="s">
        <v>2270</v>
      </c>
      <c r="C567" s="303">
        <v>2045</v>
      </c>
      <c r="D567" s="303" t="s">
        <v>2289</v>
      </c>
      <c r="E567" s="303" t="s">
        <v>2284</v>
      </c>
      <c r="F567" s="303" t="s">
        <v>2276</v>
      </c>
      <c r="G567" s="303" t="s">
        <v>2277</v>
      </c>
      <c r="H567" s="303">
        <v>-8.6999999999999993</v>
      </c>
      <c r="I567" s="303" t="s">
        <v>2275</v>
      </c>
    </row>
    <row r="568" spans="1:9" hidden="1" x14ac:dyDescent="0.35">
      <c r="A568" s="303" t="s">
        <v>2269</v>
      </c>
      <c r="B568" s="303" t="s">
        <v>2270</v>
      </c>
      <c r="C568" s="303">
        <v>2055</v>
      </c>
      <c r="D568" s="303" t="s">
        <v>2289</v>
      </c>
      <c r="E568" s="303" t="s">
        <v>2284</v>
      </c>
      <c r="F568" s="303" t="s">
        <v>2276</v>
      </c>
      <c r="G568" s="303" t="s">
        <v>2277</v>
      </c>
      <c r="H568" s="303">
        <v>-10.8</v>
      </c>
      <c r="I568" s="303" t="s">
        <v>2275</v>
      </c>
    </row>
    <row r="569" spans="1:9" hidden="1" x14ac:dyDescent="0.35">
      <c r="A569" s="303" t="s">
        <v>2269</v>
      </c>
      <c r="B569" s="303" t="s">
        <v>2270</v>
      </c>
      <c r="C569" s="303">
        <v>2025</v>
      </c>
      <c r="D569" s="303" t="s">
        <v>2289</v>
      </c>
      <c r="E569" s="303" t="s">
        <v>2284</v>
      </c>
      <c r="F569" s="303" t="s">
        <v>2273</v>
      </c>
      <c r="G569" s="303" t="s">
        <v>2288</v>
      </c>
      <c r="H569" s="303">
        <v>-27.8</v>
      </c>
      <c r="I569" s="303" t="s">
        <v>2275</v>
      </c>
    </row>
    <row r="570" spans="1:9" hidden="1" x14ac:dyDescent="0.35">
      <c r="A570" s="303" t="s">
        <v>2269</v>
      </c>
      <c r="B570" s="303" t="s">
        <v>2270</v>
      </c>
      <c r="C570" s="303">
        <v>2035</v>
      </c>
      <c r="D570" s="303" t="s">
        <v>2289</v>
      </c>
      <c r="E570" s="303" t="s">
        <v>2284</v>
      </c>
      <c r="F570" s="303" t="s">
        <v>2273</v>
      </c>
      <c r="G570" s="303" t="s">
        <v>2288</v>
      </c>
      <c r="H570" s="303">
        <v>-36.299999999999997</v>
      </c>
      <c r="I570" s="303" t="s">
        <v>2275</v>
      </c>
    </row>
    <row r="571" spans="1:9" hidden="1" x14ac:dyDescent="0.35">
      <c r="A571" s="303" t="s">
        <v>2269</v>
      </c>
      <c r="B571" s="303" t="s">
        <v>2270</v>
      </c>
      <c r="C571" s="303">
        <v>2045</v>
      </c>
      <c r="D571" s="303" t="s">
        <v>2289</v>
      </c>
      <c r="E571" s="303" t="s">
        <v>2284</v>
      </c>
      <c r="F571" s="303" t="s">
        <v>2273</v>
      </c>
      <c r="G571" s="303" t="s">
        <v>2288</v>
      </c>
      <c r="H571" s="303">
        <v>-44.3</v>
      </c>
      <c r="I571" s="303" t="s">
        <v>2275</v>
      </c>
    </row>
    <row r="572" spans="1:9" hidden="1" x14ac:dyDescent="0.35">
      <c r="A572" s="303" t="s">
        <v>2269</v>
      </c>
      <c r="B572" s="303" t="s">
        <v>2270</v>
      </c>
      <c r="C572" s="303">
        <v>2055</v>
      </c>
      <c r="D572" s="303" t="s">
        <v>2289</v>
      </c>
      <c r="E572" s="303" t="s">
        <v>2284</v>
      </c>
      <c r="F572" s="303" t="s">
        <v>2273</v>
      </c>
      <c r="G572" s="303" t="s">
        <v>2288</v>
      </c>
      <c r="H572" s="303">
        <v>-49.8</v>
      </c>
      <c r="I572" s="303" t="s">
        <v>2275</v>
      </c>
    </row>
    <row r="573" spans="1:9" hidden="1" x14ac:dyDescent="0.35">
      <c r="A573" s="303" t="s">
        <v>2269</v>
      </c>
      <c r="B573" s="303" t="s">
        <v>2270</v>
      </c>
      <c r="C573" s="303">
        <v>2025</v>
      </c>
      <c r="D573" s="303" t="s">
        <v>2289</v>
      </c>
      <c r="E573" s="303" t="s">
        <v>2284</v>
      </c>
      <c r="F573" s="303" t="s">
        <v>2276</v>
      </c>
      <c r="G573" s="303" t="s">
        <v>2288</v>
      </c>
      <c r="H573" s="303">
        <v>-27.8</v>
      </c>
      <c r="I573" s="303" t="s">
        <v>2275</v>
      </c>
    </row>
    <row r="574" spans="1:9" hidden="1" x14ac:dyDescent="0.35">
      <c r="A574" s="303" t="s">
        <v>2269</v>
      </c>
      <c r="B574" s="303" t="s">
        <v>2270</v>
      </c>
      <c r="C574" s="303">
        <v>2035</v>
      </c>
      <c r="D574" s="303" t="s">
        <v>2289</v>
      </c>
      <c r="E574" s="303" t="s">
        <v>2284</v>
      </c>
      <c r="F574" s="303" t="s">
        <v>2276</v>
      </c>
      <c r="G574" s="303" t="s">
        <v>2288</v>
      </c>
      <c r="H574" s="303">
        <v>-34.5</v>
      </c>
      <c r="I574" s="303" t="s">
        <v>2275</v>
      </c>
    </row>
    <row r="575" spans="1:9" hidden="1" x14ac:dyDescent="0.35">
      <c r="A575" s="303" t="s">
        <v>2269</v>
      </c>
      <c r="B575" s="303" t="s">
        <v>2270</v>
      </c>
      <c r="C575" s="303">
        <v>2045</v>
      </c>
      <c r="D575" s="303" t="s">
        <v>2289</v>
      </c>
      <c r="E575" s="303" t="s">
        <v>2284</v>
      </c>
      <c r="F575" s="303" t="s">
        <v>2276</v>
      </c>
      <c r="G575" s="303" t="s">
        <v>2288</v>
      </c>
      <c r="H575" s="303">
        <v>-41.1</v>
      </c>
      <c r="I575" s="303" t="s">
        <v>2275</v>
      </c>
    </row>
    <row r="576" spans="1:9" hidden="1" x14ac:dyDescent="0.35">
      <c r="A576" s="303" t="s">
        <v>2269</v>
      </c>
      <c r="B576" s="303" t="s">
        <v>2270</v>
      </c>
      <c r="C576" s="303">
        <v>2055</v>
      </c>
      <c r="D576" s="303" t="s">
        <v>2289</v>
      </c>
      <c r="E576" s="303" t="s">
        <v>2284</v>
      </c>
      <c r="F576" s="303" t="s">
        <v>2276</v>
      </c>
      <c r="G576" s="303" t="s">
        <v>2288</v>
      </c>
      <c r="H576" s="303">
        <v>-45.8</v>
      </c>
      <c r="I576" s="303" t="s">
        <v>2275</v>
      </c>
    </row>
    <row r="577" spans="1:9" hidden="1" x14ac:dyDescent="0.35">
      <c r="A577" s="303" t="s">
        <v>2269</v>
      </c>
      <c r="B577" s="303" t="s">
        <v>2270</v>
      </c>
      <c r="C577" s="303">
        <v>2025</v>
      </c>
      <c r="D577" s="303" t="s">
        <v>2289</v>
      </c>
      <c r="E577" s="303" t="s">
        <v>2284</v>
      </c>
      <c r="F577" s="303" t="s">
        <v>2273</v>
      </c>
      <c r="G577" s="303" t="s">
        <v>2287</v>
      </c>
      <c r="H577" s="303">
        <v>-22.7</v>
      </c>
      <c r="I577" s="303" t="s">
        <v>2275</v>
      </c>
    </row>
    <row r="578" spans="1:9" hidden="1" x14ac:dyDescent="0.35">
      <c r="A578" s="303" t="s">
        <v>2269</v>
      </c>
      <c r="B578" s="303" t="s">
        <v>2270</v>
      </c>
      <c r="C578" s="303">
        <v>2035</v>
      </c>
      <c r="D578" s="303" t="s">
        <v>2289</v>
      </c>
      <c r="E578" s="303" t="s">
        <v>2284</v>
      </c>
      <c r="F578" s="303" t="s">
        <v>2273</v>
      </c>
      <c r="G578" s="303" t="s">
        <v>2287</v>
      </c>
      <c r="H578" s="303">
        <v>-27.5</v>
      </c>
      <c r="I578" s="303" t="s">
        <v>2275</v>
      </c>
    </row>
    <row r="579" spans="1:9" hidden="1" x14ac:dyDescent="0.35">
      <c r="A579" s="303" t="s">
        <v>2269</v>
      </c>
      <c r="B579" s="303" t="s">
        <v>2270</v>
      </c>
      <c r="C579" s="303">
        <v>2045</v>
      </c>
      <c r="D579" s="303" t="s">
        <v>2289</v>
      </c>
      <c r="E579" s="303" t="s">
        <v>2284</v>
      </c>
      <c r="F579" s="303" t="s">
        <v>2273</v>
      </c>
      <c r="G579" s="303" t="s">
        <v>2287</v>
      </c>
      <c r="H579" s="303">
        <v>-36.200000000000003</v>
      </c>
      <c r="I579" s="303" t="s">
        <v>2275</v>
      </c>
    </row>
    <row r="580" spans="1:9" hidden="1" x14ac:dyDescent="0.35">
      <c r="A580" s="303" t="s">
        <v>2269</v>
      </c>
      <c r="B580" s="303" t="s">
        <v>2270</v>
      </c>
      <c r="C580" s="303">
        <v>2055</v>
      </c>
      <c r="D580" s="303" t="s">
        <v>2289</v>
      </c>
      <c r="E580" s="303" t="s">
        <v>2284</v>
      </c>
      <c r="F580" s="303" t="s">
        <v>2273</v>
      </c>
      <c r="G580" s="303" t="s">
        <v>2287</v>
      </c>
      <c r="H580" s="303">
        <v>-42.5</v>
      </c>
      <c r="I580" s="303" t="s">
        <v>2275</v>
      </c>
    </row>
    <row r="581" spans="1:9" hidden="1" x14ac:dyDescent="0.35">
      <c r="A581" s="303" t="s">
        <v>2269</v>
      </c>
      <c r="B581" s="303" t="s">
        <v>2270</v>
      </c>
      <c r="C581" s="303">
        <v>2025</v>
      </c>
      <c r="D581" s="303" t="s">
        <v>2289</v>
      </c>
      <c r="E581" s="303" t="s">
        <v>2284</v>
      </c>
      <c r="F581" s="303" t="s">
        <v>2276</v>
      </c>
      <c r="G581" s="303" t="s">
        <v>2287</v>
      </c>
      <c r="H581" s="303">
        <v>-22.7</v>
      </c>
      <c r="I581" s="303" t="s">
        <v>2275</v>
      </c>
    </row>
    <row r="582" spans="1:9" hidden="1" x14ac:dyDescent="0.35">
      <c r="A582" s="303" t="s">
        <v>2269</v>
      </c>
      <c r="B582" s="303" t="s">
        <v>2270</v>
      </c>
      <c r="C582" s="303">
        <v>2035</v>
      </c>
      <c r="D582" s="303" t="s">
        <v>2289</v>
      </c>
      <c r="E582" s="303" t="s">
        <v>2284</v>
      </c>
      <c r="F582" s="303" t="s">
        <v>2276</v>
      </c>
      <c r="G582" s="303" t="s">
        <v>2287</v>
      </c>
      <c r="H582" s="303">
        <v>-25.8</v>
      </c>
      <c r="I582" s="303" t="s">
        <v>2275</v>
      </c>
    </row>
    <row r="583" spans="1:9" hidden="1" x14ac:dyDescent="0.35">
      <c r="A583" s="303" t="s">
        <v>2269</v>
      </c>
      <c r="B583" s="303" t="s">
        <v>2270</v>
      </c>
      <c r="C583" s="303">
        <v>2045</v>
      </c>
      <c r="D583" s="303" t="s">
        <v>2289</v>
      </c>
      <c r="E583" s="303" t="s">
        <v>2284</v>
      </c>
      <c r="F583" s="303" t="s">
        <v>2276</v>
      </c>
      <c r="G583" s="303" t="s">
        <v>2287</v>
      </c>
      <c r="H583" s="303">
        <v>-32.6</v>
      </c>
      <c r="I583" s="303" t="s">
        <v>2275</v>
      </c>
    </row>
    <row r="584" spans="1:9" hidden="1" x14ac:dyDescent="0.35">
      <c r="A584" s="303" t="s">
        <v>2269</v>
      </c>
      <c r="B584" s="303" t="s">
        <v>2270</v>
      </c>
      <c r="C584" s="303">
        <v>2055</v>
      </c>
      <c r="D584" s="303" t="s">
        <v>2289</v>
      </c>
      <c r="E584" s="303" t="s">
        <v>2284</v>
      </c>
      <c r="F584" s="303" t="s">
        <v>2276</v>
      </c>
      <c r="G584" s="303" t="s">
        <v>2287</v>
      </c>
      <c r="H584" s="303">
        <v>-38.9</v>
      </c>
      <c r="I584" s="303" t="s">
        <v>2275</v>
      </c>
    </row>
    <row r="585" spans="1:9" hidden="1" x14ac:dyDescent="0.35">
      <c r="A585" s="303" t="s">
        <v>2269</v>
      </c>
      <c r="B585" s="303" t="s">
        <v>2270</v>
      </c>
      <c r="C585" s="303">
        <v>2025</v>
      </c>
      <c r="D585" s="303" t="s">
        <v>2289</v>
      </c>
      <c r="E585" s="303" t="s">
        <v>2284</v>
      </c>
      <c r="F585" s="303" t="s">
        <v>2273</v>
      </c>
      <c r="G585" s="303" t="s">
        <v>2286</v>
      </c>
      <c r="H585" s="303">
        <v>-45.9</v>
      </c>
      <c r="I585" s="303" t="s">
        <v>2275</v>
      </c>
    </row>
    <row r="586" spans="1:9" hidden="1" x14ac:dyDescent="0.35">
      <c r="A586" s="303" t="s">
        <v>2269</v>
      </c>
      <c r="B586" s="303" t="s">
        <v>2270</v>
      </c>
      <c r="C586" s="303">
        <v>2035</v>
      </c>
      <c r="D586" s="303" t="s">
        <v>2289</v>
      </c>
      <c r="E586" s="303" t="s">
        <v>2284</v>
      </c>
      <c r="F586" s="303" t="s">
        <v>2273</v>
      </c>
      <c r="G586" s="303" t="s">
        <v>2286</v>
      </c>
      <c r="H586" s="303">
        <v>-50.8</v>
      </c>
      <c r="I586" s="303" t="s">
        <v>2275</v>
      </c>
    </row>
    <row r="587" spans="1:9" hidden="1" x14ac:dyDescent="0.35">
      <c r="A587" s="303" t="s">
        <v>2269</v>
      </c>
      <c r="B587" s="303" t="s">
        <v>2270</v>
      </c>
      <c r="C587" s="303">
        <v>2045</v>
      </c>
      <c r="D587" s="303" t="s">
        <v>2289</v>
      </c>
      <c r="E587" s="303" t="s">
        <v>2284</v>
      </c>
      <c r="F587" s="303" t="s">
        <v>2273</v>
      </c>
      <c r="G587" s="303" t="s">
        <v>2286</v>
      </c>
      <c r="H587" s="303">
        <v>-55.7</v>
      </c>
      <c r="I587" s="303" t="s">
        <v>2275</v>
      </c>
    </row>
    <row r="588" spans="1:9" hidden="1" x14ac:dyDescent="0.35">
      <c r="A588" s="303" t="s">
        <v>2269</v>
      </c>
      <c r="B588" s="303" t="s">
        <v>2270</v>
      </c>
      <c r="C588" s="303">
        <v>2055</v>
      </c>
      <c r="D588" s="303" t="s">
        <v>2289</v>
      </c>
      <c r="E588" s="303" t="s">
        <v>2284</v>
      </c>
      <c r="F588" s="303" t="s">
        <v>2273</v>
      </c>
      <c r="G588" s="303" t="s">
        <v>2286</v>
      </c>
      <c r="H588" s="303">
        <v>-59.7</v>
      </c>
      <c r="I588" s="303" t="s">
        <v>2275</v>
      </c>
    </row>
    <row r="589" spans="1:9" hidden="1" x14ac:dyDescent="0.35">
      <c r="A589" s="303" t="s">
        <v>2269</v>
      </c>
      <c r="B589" s="303" t="s">
        <v>2270</v>
      </c>
      <c r="C589" s="303">
        <v>2025</v>
      </c>
      <c r="D589" s="303" t="s">
        <v>2289</v>
      </c>
      <c r="E589" s="303" t="s">
        <v>2284</v>
      </c>
      <c r="F589" s="303" t="s">
        <v>2276</v>
      </c>
      <c r="G589" s="303" t="s">
        <v>2286</v>
      </c>
      <c r="H589" s="303">
        <v>-45.9</v>
      </c>
      <c r="I589" s="303" t="s">
        <v>2275</v>
      </c>
    </row>
    <row r="590" spans="1:9" hidden="1" x14ac:dyDescent="0.35">
      <c r="A590" s="303" t="s">
        <v>2269</v>
      </c>
      <c r="B590" s="303" t="s">
        <v>2270</v>
      </c>
      <c r="C590" s="303">
        <v>2035</v>
      </c>
      <c r="D590" s="303" t="s">
        <v>2289</v>
      </c>
      <c r="E590" s="303" t="s">
        <v>2284</v>
      </c>
      <c r="F590" s="303" t="s">
        <v>2276</v>
      </c>
      <c r="G590" s="303" t="s">
        <v>2286</v>
      </c>
      <c r="H590" s="303">
        <v>-50.2</v>
      </c>
      <c r="I590" s="303" t="s">
        <v>2275</v>
      </c>
    </row>
    <row r="591" spans="1:9" hidden="1" x14ac:dyDescent="0.35">
      <c r="A591" s="303" t="s">
        <v>2269</v>
      </c>
      <c r="B591" s="303" t="s">
        <v>2270</v>
      </c>
      <c r="C591" s="303">
        <v>2045</v>
      </c>
      <c r="D591" s="303" t="s">
        <v>2289</v>
      </c>
      <c r="E591" s="303" t="s">
        <v>2284</v>
      </c>
      <c r="F591" s="303" t="s">
        <v>2276</v>
      </c>
      <c r="G591" s="303" t="s">
        <v>2286</v>
      </c>
      <c r="H591" s="303">
        <v>-54.5</v>
      </c>
      <c r="I591" s="303" t="s">
        <v>2275</v>
      </c>
    </row>
    <row r="592" spans="1:9" hidden="1" x14ac:dyDescent="0.35">
      <c r="A592" s="303" t="s">
        <v>2269</v>
      </c>
      <c r="B592" s="303" t="s">
        <v>2270</v>
      </c>
      <c r="C592" s="303">
        <v>2055</v>
      </c>
      <c r="D592" s="303" t="s">
        <v>2289</v>
      </c>
      <c r="E592" s="303" t="s">
        <v>2284</v>
      </c>
      <c r="F592" s="303" t="s">
        <v>2276</v>
      </c>
      <c r="G592" s="303" t="s">
        <v>2286</v>
      </c>
      <c r="H592" s="303">
        <v>-57.9</v>
      </c>
      <c r="I592" s="303" t="s">
        <v>2275</v>
      </c>
    </row>
    <row r="593" spans="1:9" hidden="1" x14ac:dyDescent="0.35">
      <c r="A593" s="303" t="s">
        <v>2269</v>
      </c>
      <c r="B593" s="303" t="s">
        <v>2285</v>
      </c>
      <c r="C593" s="303">
        <v>2045</v>
      </c>
      <c r="D593" s="303" t="s">
        <v>2289</v>
      </c>
      <c r="E593" s="303" t="s">
        <v>1322</v>
      </c>
      <c r="F593" s="303" t="s">
        <v>2276</v>
      </c>
      <c r="G593" s="303" t="s">
        <v>2286</v>
      </c>
      <c r="H593" s="303">
        <v>-271.3</v>
      </c>
      <c r="I593" s="303" t="s">
        <v>2275</v>
      </c>
    </row>
    <row r="594" spans="1:9" hidden="1" x14ac:dyDescent="0.35">
      <c r="A594" s="303" t="s">
        <v>2269</v>
      </c>
      <c r="B594" s="303" t="s">
        <v>2285</v>
      </c>
      <c r="C594" s="303">
        <v>2055</v>
      </c>
      <c r="D594" s="303" t="s">
        <v>2289</v>
      </c>
      <c r="E594" s="303" t="s">
        <v>1322</v>
      </c>
      <c r="F594" s="303" t="s">
        <v>2276</v>
      </c>
      <c r="G594" s="303" t="s">
        <v>2287</v>
      </c>
      <c r="H594" s="303">
        <v>-228.2</v>
      </c>
      <c r="I594" s="303" t="s">
        <v>2275</v>
      </c>
    </row>
    <row r="595" spans="1:9" hidden="1" x14ac:dyDescent="0.35">
      <c r="A595" s="303" t="s">
        <v>2269</v>
      </c>
      <c r="B595" s="303" t="s">
        <v>2285</v>
      </c>
      <c r="C595" s="303">
        <v>2055</v>
      </c>
      <c r="D595" s="303" t="s">
        <v>2289</v>
      </c>
      <c r="E595" s="303" t="s">
        <v>1322</v>
      </c>
      <c r="F595" s="303" t="s">
        <v>2276</v>
      </c>
      <c r="G595" s="303" t="s">
        <v>2288</v>
      </c>
      <c r="H595" s="303">
        <v>-265</v>
      </c>
      <c r="I595" s="303" t="s">
        <v>2275</v>
      </c>
    </row>
    <row r="596" spans="1:9" hidden="1" x14ac:dyDescent="0.35">
      <c r="A596" s="303" t="s">
        <v>2269</v>
      </c>
      <c r="B596" s="303" t="s">
        <v>2285</v>
      </c>
      <c r="C596" s="303">
        <v>2055</v>
      </c>
      <c r="D596" s="303" t="s">
        <v>2289</v>
      </c>
      <c r="E596" s="303" t="s">
        <v>1322</v>
      </c>
      <c r="F596" s="303" t="s">
        <v>2276</v>
      </c>
      <c r="G596" s="303" t="s">
        <v>2277</v>
      </c>
      <c r="H596" s="303">
        <v>-174.7</v>
      </c>
      <c r="I596" s="303" t="s">
        <v>2275</v>
      </c>
    </row>
    <row r="597" spans="1:9" hidden="1" x14ac:dyDescent="0.35">
      <c r="A597" s="303" t="s">
        <v>2269</v>
      </c>
      <c r="B597" s="303" t="s">
        <v>2285</v>
      </c>
      <c r="C597" s="303">
        <v>2055</v>
      </c>
      <c r="D597" s="303" t="s">
        <v>2289</v>
      </c>
      <c r="E597" s="303" t="s">
        <v>1322</v>
      </c>
      <c r="F597" s="303" t="s">
        <v>2276</v>
      </c>
      <c r="G597" s="303" t="s">
        <v>2274</v>
      </c>
      <c r="H597" s="303">
        <v>-285.2</v>
      </c>
      <c r="I597" s="303" t="s">
        <v>2275</v>
      </c>
    </row>
    <row r="598" spans="1:9" hidden="1" x14ac:dyDescent="0.35">
      <c r="A598" s="303" t="s">
        <v>2269</v>
      </c>
      <c r="B598" s="303" t="s">
        <v>2285</v>
      </c>
      <c r="C598" s="303">
        <v>2055</v>
      </c>
      <c r="D598" s="303" t="s">
        <v>2289</v>
      </c>
      <c r="E598" s="303" t="s">
        <v>1322</v>
      </c>
      <c r="F598" s="303" t="s">
        <v>2276</v>
      </c>
      <c r="G598" s="303" t="s">
        <v>2286</v>
      </c>
      <c r="H598" s="303">
        <v>-326.7</v>
      </c>
      <c r="I598" s="303" t="s">
        <v>2275</v>
      </c>
    </row>
    <row r="599" spans="1:9" hidden="1" x14ac:dyDescent="0.35">
      <c r="A599" s="303" t="s">
        <v>2269</v>
      </c>
      <c r="B599" s="303" t="s">
        <v>2285</v>
      </c>
      <c r="C599" s="303">
        <v>2055</v>
      </c>
      <c r="D599" s="303" t="s">
        <v>2289</v>
      </c>
      <c r="E599" s="303" t="s">
        <v>1322</v>
      </c>
      <c r="F599" s="303" t="s">
        <v>2273</v>
      </c>
      <c r="G599" s="303" t="s">
        <v>2287</v>
      </c>
      <c r="H599" s="303">
        <v>-249.2</v>
      </c>
      <c r="I599" s="303" t="s">
        <v>2275</v>
      </c>
    </row>
    <row r="600" spans="1:9" hidden="1" x14ac:dyDescent="0.35">
      <c r="A600" s="303" t="s">
        <v>2269</v>
      </c>
      <c r="B600" s="303" t="s">
        <v>2285</v>
      </c>
      <c r="C600" s="303">
        <v>2055</v>
      </c>
      <c r="D600" s="303" t="s">
        <v>2289</v>
      </c>
      <c r="E600" s="303" t="s">
        <v>1322</v>
      </c>
      <c r="F600" s="303" t="s">
        <v>2273</v>
      </c>
      <c r="G600" s="303" t="s">
        <v>2288</v>
      </c>
      <c r="H600" s="303">
        <v>-281.60000000000002</v>
      </c>
      <c r="I600" s="303" t="s">
        <v>2275</v>
      </c>
    </row>
    <row r="601" spans="1:9" hidden="1" x14ac:dyDescent="0.35">
      <c r="A601" s="303" t="s">
        <v>2269</v>
      </c>
      <c r="B601" s="303" t="s">
        <v>2285</v>
      </c>
      <c r="C601" s="303">
        <v>2055</v>
      </c>
      <c r="D601" s="303" t="s">
        <v>2289</v>
      </c>
      <c r="E601" s="303" t="s">
        <v>1322</v>
      </c>
      <c r="F601" s="303" t="s">
        <v>2273</v>
      </c>
      <c r="G601" s="303" t="s">
        <v>2277</v>
      </c>
      <c r="H601" s="303">
        <v>-185.4</v>
      </c>
      <c r="I601" s="303" t="s">
        <v>2275</v>
      </c>
    </row>
    <row r="602" spans="1:9" hidden="1" x14ac:dyDescent="0.35">
      <c r="A602" s="303" t="s">
        <v>2269</v>
      </c>
      <c r="B602" s="303" t="s">
        <v>2285</v>
      </c>
      <c r="C602" s="303">
        <v>2055</v>
      </c>
      <c r="D602" s="303" t="s">
        <v>2289</v>
      </c>
      <c r="E602" s="303" t="s">
        <v>1322</v>
      </c>
      <c r="F602" s="303" t="s">
        <v>2273</v>
      </c>
      <c r="G602" s="303" t="s">
        <v>2274</v>
      </c>
      <c r="H602" s="303">
        <v>-302.3</v>
      </c>
      <c r="I602" s="303" t="s">
        <v>2275</v>
      </c>
    </row>
  </sheetData>
  <autoFilter ref="A2:I602" xr:uid="{00000000-0001-0000-0C00-000000000000}">
    <filterColumn colId="3">
      <filters>
        <filter val="FASOMGHG"/>
      </filters>
    </filterColumn>
    <filterColumn colId="5">
      <filters>
        <filter val="3% Growth"/>
      </filters>
    </filterColumn>
  </autoFilter>
  <mergeCells count="1">
    <mergeCell ref="A1:I1"/>
  </mergeCells>
  <pageMargins left="0.7" right="0.7" top="0.75" bottom="0.75" header="0.3" footer="0.3"/>
  <pageSetup paperSize="9" orientation="portrait" horizontalDpi="300" verticalDpi="30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3F4D8-F189-41C0-98D4-1AEBC6CAE907}">
  <dimension ref="A1:AL270"/>
  <sheetViews>
    <sheetView topLeftCell="K232" workbookViewId="0">
      <selection activeCell="A47" sqref="A47:AL270"/>
    </sheetView>
  </sheetViews>
  <sheetFormatPr defaultColWidth="8.7265625" defaultRowHeight="14.5" x14ac:dyDescent="0.35"/>
  <cols>
    <col min="1" max="1" width="21.26953125" style="303" bestFit="1" customWidth="1"/>
    <col min="2" max="2" width="15.54296875" style="303" bestFit="1" customWidth="1"/>
    <col min="3" max="5" width="6.453125" style="303" bestFit="1" customWidth="1"/>
    <col min="6" max="7" width="10.7265625" style="303" bestFit="1" customWidth="1"/>
    <col min="8" max="12" width="8.7265625" style="303"/>
    <col min="13" max="13" width="18.1796875" style="303" customWidth="1"/>
    <col min="14" max="23" width="8.7265625" style="303"/>
    <col min="24" max="24" width="9.81640625" style="303" bestFit="1" customWidth="1"/>
    <col min="25" max="33" width="8.7265625" style="303"/>
    <col min="34" max="34" width="9.81640625" style="303" bestFit="1" customWidth="1"/>
    <col min="35" max="16384" width="8.7265625" style="303"/>
  </cols>
  <sheetData>
    <row r="1" spans="1:7" x14ac:dyDescent="0.35">
      <c r="A1" s="303" t="s">
        <v>2262</v>
      </c>
      <c r="B1" s="303" t="s">
        <v>2271</v>
      </c>
    </row>
    <row r="2" spans="1:7" x14ac:dyDescent="0.35">
      <c r="A2" s="303" t="s">
        <v>2264</v>
      </c>
      <c r="B2" s="303" t="s">
        <v>2273</v>
      </c>
    </row>
    <row r="3" spans="1:7" x14ac:dyDescent="0.35">
      <c r="A3" s="303" t="s">
        <v>2265</v>
      </c>
      <c r="B3" s="303" t="s">
        <v>2286</v>
      </c>
    </row>
    <row r="5" spans="1:7" x14ac:dyDescent="0.35">
      <c r="A5" s="303" t="s">
        <v>2290</v>
      </c>
      <c r="B5" s="303" t="s">
        <v>1277</v>
      </c>
    </row>
    <row r="6" spans="1:7" x14ac:dyDescent="0.35">
      <c r="A6" s="303" t="s">
        <v>1275</v>
      </c>
      <c r="B6" s="303">
        <v>2025</v>
      </c>
      <c r="C6" s="303">
        <v>2035</v>
      </c>
      <c r="D6" s="303">
        <v>2045</v>
      </c>
      <c r="E6" s="303">
        <v>2055</v>
      </c>
      <c r="F6" s="303" t="s">
        <v>1276</v>
      </c>
    </row>
    <row r="7" spans="1:7" x14ac:dyDescent="0.35">
      <c r="A7" s="304" t="s">
        <v>2272</v>
      </c>
      <c r="B7" s="303">
        <v>124.1</v>
      </c>
      <c r="C7" s="303">
        <v>109.7</v>
      </c>
      <c r="D7" s="303">
        <v>73.5</v>
      </c>
      <c r="E7" s="303">
        <v>45.3</v>
      </c>
      <c r="F7" s="303">
        <v>352.6</v>
      </c>
      <c r="G7" s="303" t="s">
        <v>2295</v>
      </c>
    </row>
    <row r="8" spans="1:7" x14ac:dyDescent="0.35">
      <c r="A8" s="304" t="s">
        <v>2279</v>
      </c>
      <c r="B8" s="303">
        <v>-4</v>
      </c>
      <c r="C8" s="303">
        <v>-8.8000000000000007</v>
      </c>
      <c r="D8" s="303">
        <v>-13</v>
      </c>
      <c r="E8" s="303">
        <v>-15.8</v>
      </c>
      <c r="F8" s="303">
        <v>-41.6</v>
      </c>
      <c r="G8" s="303" t="s">
        <v>2296</v>
      </c>
    </row>
    <row r="9" spans="1:7" x14ac:dyDescent="0.35">
      <c r="A9" s="304" t="s">
        <v>2278</v>
      </c>
      <c r="B9" s="303">
        <v>-3.8</v>
      </c>
      <c r="C9" s="303">
        <v>-7.6</v>
      </c>
      <c r="D9" s="303">
        <v>-10.199999999999999</v>
      </c>
      <c r="E9" s="303">
        <v>-12</v>
      </c>
      <c r="F9" s="303">
        <v>-33.599999999999994</v>
      </c>
      <c r="G9" s="303" t="s">
        <v>2297</v>
      </c>
    </row>
    <row r="10" spans="1:7" x14ac:dyDescent="0.35">
      <c r="A10" s="304" t="s">
        <v>2280</v>
      </c>
      <c r="B10" s="303">
        <v>-30.3</v>
      </c>
      <c r="C10" s="303">
        <v>-67.099999999999994</v>
      </c>
      <c r="D10" s="303">
        <v>-77.8</v>
      </c>
      <c r="E10" s="303">
        <v>-91.9</v>
      </c>
      <c r="F10" s="303">
        <v>-267.10000000000002</v>
      </c>
      <c r="G10" s="303" t="s">
        <v>2291</v>
      </c>
    </row>
    <row r="11" spans="1:7" x14ac:dyDescent="0.35">
      <c r="A11" s="304" t="s">
        <v>2281</v>
      </c>
      <c r="C11" s="303">
        <v>-59</v>
      </c>
      <c r="D11" s="303">
        <v>-77.599999999999994</v>
      </c>
      <c r="E11" s="303">
        <v>-107</v>
      </c>
      <c r="F11" s="303">
        <v>-243.6</v>
      </c>
      <c r="G11" s="303" t="s">
        <v>2291</v>
      </c>
    </row>
    <row r="12" spans="1:7" x14ac:dyDescent="0.35">
      <c r="A12" s="304" t="s">
        <v>2282</v>
      </c>
      <c r="B12" s="303">
        <v>3.6</v>
      </c>
      <c r="C12" s="303">
        <v>3</v>
      </c>
      <c r="D12" s="303">
        <v>2.6</v>
      </c>
      <c r="E12" s="303">
        <v>2.4</v>
      </c>
      <c r="F12" s="303">
        <v>11.6</v>
      </c>
      <c r="G12" s="303" t="s">
        <v>2291</v>
      </c>
    </row>
    <row r="13" spans="1:7" x14ac:dyDescent="0.35">
      <c r="A13" s="304" t="s">
        <v>2283</v>
      </c>
      <c r="B13" s="303">
        <v>-153.19999999999999</v>
      </c>
      <c r="C13" s="303">
        <v>-173.5</v>
      </c>
      <c r="D13" s="303">
        <v>-154.1</v>
      </c>
      <c r="E13" s="303">
        <v>-130.19999999999999</v>
      </c>
      <c r="F13" s="303">
        <v>-611</v>
      </c>
      <c r="G13" s="303" t="s">
        <v>2291</v>
      </c>
    </row>
    <row r="14" spans="1:7" x14ac:dyDescent="0.35">
      <c r="A14" s="304" t="s">
        <v>2284</v>
      </c>
      <c r="B14" s="303">
        <v>-33.299999999999997</v>
      </c>
      <c r="C14" s="303">
        <v>-44.3</v>
      </c>
      <c r="D14" s="303">
        <v>-51.2</v>
      </c>
      <c r="E14" s="303">
        <v>-59.2</v>
      </c>
      <c r="F14" s="303">
        <v>-188</v>
      </c>
      <c r="G14" s="303" t="s">
        <v>2298</v>
      </c>
    </row>
    <row r="15" spans="1:7" x14ac:dyDescent="0.35">
      <c r="A15" s="304" t="s">
        <v>1322</v>
      </c>
      <c r="B15" s="303">
        <v>-96.9</v>
      </c>
      <c r="C15" s="303">
        <v>-247.6</v>
      </c>
      <c r="D15" s="303">
        <v>-307.8</v>
      </c>
      <c r="E15" s="303">
        <v>-368.4</v>
      </c>
      <c r="F15" s="303">
        <v>-1020.6999999999999</v>
      </c>
    </row>
    <row r="16" spans="1:7" x14ac:dyDescent="0.35">
      <c r="A16" s="304" t="s">
        <v>1276</v>
      </c>
      <c r="B16" s="303">
        <v>-193.8</v>
      </c>
      <c r="C16" s="303">
        <v>-495.19999999999993</v>
      </c>
      <c r="D16" s="303">
        <v>-615.6</v>
      </c>
      <c r="E16" s="303">
        <v>-736.8</v>
      </c>
      <c r="F16" s="303">
        <v>-2041.4</v>
      </c>
    </row>
    <row r="18" spans="1:11" x14ac:dyDescent="0.35">
      <c r="A18" s="304" t="s">
        <v>2292</v>
      </c>
      <c r="B18" s="303">
        <f>SUM(B7:B14)</f>
        <v>-96.899999999999991</v>
      </c>
      <c r="C18" s="303">
        <f>SUM(C7:C14)</f>
        <v>-247.59999999999997</v>
      </c>
      <c r="D18" s="303">
        <f>SUM(D7:D14)</f>
        <v>-307.8</v>
      </c>
      <c r="E18" s="303">
        <f>SUM(E7:E14)</f>
        <v>-368.4</v>
      </c>
    </row>
    <row r="20" spans="1:11" x14ac:dyDescent="0.35">
      <c r="A20" s="305" t="s">
        <v>2279</v>
      </c>
    </row>
    <row r="21" spans="1:11" x14ac:dyDescent="0.35">
      <c r="A21" s="305"/>
      <c r="B21" s="303" t="s">
        <v>2293</v>
      </c>
      <c r="G21" s="305"/>
      <c r="H21" s="303" t="s">
        <v>2294</v>
      </c>
    </row>
    <row r="22" spans="1:11" x14ac:dyDescent="0.35">
      <c r="B22" s="303">
        <v>2025</v>
      </c>
      <c r="C22" s="303">
        <v>2035</v>
      </c>
      <c r="D22" s="303">
        <v>2045</v>
      </c>
      <c r="E22" s="303">
        <v>2055</v>
      </c>
      <c r="H22" s="303">
        <v>2025</v>
      </c>
      <c r="I22" s="303">
        <v>2035</v>
      </c>
      <c r="J22" s="303">
        <v>2045</v>
      </c>
      <c r="K22" s="303">
        <v>2055</v>
      </c>
    </row>
    <row r="23" spans="1:11" x14ac:dyDescent="0.35">
      <c r="A23" s="303">
        <v>5</v>
      </c>
      <c r="B23" s="303">
        <f>SUMIFS('EPA land and ag potential'!$H:$H,'EPA land and ag potential'!$C:$C,'EPA land and ag calcs'!B$22,'EPA land and ag potential'!$G:$G,'EPA land and ag calcs'!$A23,'EPA land and ag potential'!$E:$E,'EPA land and ag calcs'!$A$20,'EPA land and ag potential'!$D:$D,"FASOMGHG",'EPA land and ag potential'!$F:$F,"3% Growth")</f>
        <v>-0.4</v>
      </c>
      <c r="C23" s="303">
        <f>SUMIFS('EPA land and ag potential'!$H:$H,'EPA land and ag potential'!$C:$C,'EPA land and ag calcs'!C$22,'EPA land and ag potential'!$G:$G,'EPA land and ag calcs'!$A23,'EPA land and ag potential'!$E:$E,'EPA land and ag calcs'!$A$20,'EPA land and ag potential'!$D:$D,"FASOMGHG",'EPA land and ag potential'!$F:$F,"3% Growth")</f>
        <v>-0.6</v>
      </c>
      <c r="D23" s="303">
        <f>SUMIFS('EPA land and ag potential'!$H:$H,'EPA land and ag potential'!$C:$C,'EPA land and ag calcs'!D$22,'EPA land and ag potential'!$G:$G,'EPA land and ag calcs'!$A23,'EPA land and ag potential'!$E:$E,'EPA land and ag calcs'!$A$20,'EPA land and ag potential'!$D:$D,"FASOMGHG",'EPA land and ag potential'!$F:$F,"3% Growth")</f>
        <v>-0.8</v>
      </c>
      <c r="E23" s="303">
        <f>SUMIFS('EPA land and ag potential'!$H:$H,'EPA land and ag potential'!$C:$C,'EPA land and ag calcs'!E$22,'EPA land and ag potential'!$G:$G,'EPA land and ag calcs'!$A23,'EPA land and ag potential'!$E:$E,'EPA land and ag calcs'!$A$20,'EPA land and ag potential'!$D:$D,"FASOMGHG",'EPA land and ag potential'!$F:$F,"3% Growth")</f>
        <v>-0.8</v>
      </c>
      <c r="G23" s="303">
        <v>5</v>
      </c>
      <c r="H23" s="303">
        <f>SUMIFS('EPA land and ag potential'!$H:$H,'EPA land and ag potential'!$C:$C,'EPA land and ag calcs'!B$22,'EPA land and ag potential'!$G:$G,'EPA land and ag calcs'!$A23,'EPA land and ag potential'!$E:$E,'EPA land and ag calcs'!$A$20,'EPA land and ag potential'!$D:$D,"FASOMGHG",'EPA land and ag potential'!$F:$F,"3% Growth")</f>
        <v>-0.4</v>
      </c>
      <c r="I23" s="303">
        <f>SUMIFS('EPA land and ag potential'!$H:$H,'EPA land and ag potential'!$C:$C,'EPA land and ag calcs'!C$22,'EPA land and ag potential'!$G:$G,'EPA land and ag calcs'!$A23,'EPA land and ag potential'!$E:$E,'EPA land and ag calcs'!$A$20,'EPA land and ag potential'!$D:$D,"FASOMGHG",'EPA land and ag potential'!$F:$F,"3% Growth")</f>
        <v>-0.6</v>
      </c>
      <c r="J23" s="303">
        <f>SUMIFS('EPA land and ag potential'!$H:$H,'EPA land and ag potential'!$C:$C,'EPA land and ag calcs'!D$22,'EPA land and ag potential'!$G:$G,'EPA land and ag calcs'!$A23,'EPA land and ag potential'!$E:$E,'EPA land and ag calcs'!$A$20,'EPA land and ag potential'!$D:$D,"FASOMGHG",'EPA land and ag potential'!$F:$F,"3% Growth")</f>
        <v>-0.8</v>
      </c>
      <c r="K23" s="303">
        <f>SUMIFS('EPA land and ag potential'!$H:$H,'EPA land and ag potential'!$C:$C,'EPA land and ag calcs'!E$22,'EPA land and ag potential'!$G:$G,'EPA land and ag calcs'!$A23,'EPA land and ag potential'!$E:$E,'EPA land and ag calcs'!$A$20,'EPA land and ag potential'!$D:$D,"FASOMGHG",'EPA land and ag potential'!$F:$F,"3% Growth")</f>
        <v>-0.8</v>
      </c>
    </row>
    <row r="24" spans="1:11" x14ac:dyDescent="0.35">
      <c r="A24" s="303">
        <v>20</v>
      </c>
      <c r="B24" s="303">
        <f>SUMIFS('EPA land and ag potential'!$H:$H,'EPA land and ag potential'!$C:$C,'EPA land and ag calcs'!B$22,'EPA land and ag potential'!$G:$G,'EPA land and ag calcs'!$A24,'EPA land and ag potential'!$E:$E,'EPA land and ag calcs'!$A$20,'EPA land and ag potential'!$D:$D,"FASOMGHG",'EPA land and ag potential'!$F:$F,"3% Growth")</f>
        <v>-0.7</v>
      </c>
      <c r="C24" s="303">
        <f>SUMIFS('EPA land and ag potential'!$H:$H,'EPA land and ag potential'!$C:$C,'EPA land and ag calcs'!C$22,'EPA land and ag potential'!$G:$G,'EPA land and ag calcs'!$A24,'EPA land and ag potential'!$E:$E,'EPA land and ag calcs'!$A$20,'EPA land and ag potential'!$D:$D,"FASOMGHG",'EPA land and ag potential'!$F:$F,"3% Growth")</f>
        <v>-1.8</v>
      </c>
      <c r="D24" s="303">
        <f>SUMIFS('EPA land and ag potential'!$H:$H,'EPA land and ag potential'!$C:$C,'EPA land and ag calcs'!D$22,'EPA land and ag potential'!$G:$G,'EPA land and ag calcs'!$A24,'EPA land and ag potential'!$E:$E,'EPA land and ag calcs'!$A$20,'EPA land and ag potential'!$D:$D,"FASOMGHG",'EPA land and ag potential'!$F:$F,"3% Growth")</f>
        <v>-3</v>
      </c>
      <c r="E24" s="303">
        <f>SUMIFS('EPA land and ag potential'!$H:$H,'EPA land and ag potential'!$C:$C,'EPA land and ag calcs'!E$22,'EPA land and ag potential'!$G:$G,'EPA land and ag calcs'!$A24,'EPA land and ag potential'!$E:$E,'EPA land and ag calcs'!$A$20,'EPA land and ag potential'!$D:$D,"FASOMGHG",'EPA land and ag potential'!$F:$F,"3% Growth")</f>
        <v>-4.7</v>
      </c>
      <c r="G24" s="303">
        <v>20</v>
      </c>
      <c r="H24" s="303">
        <f>B24-B23</f>
        <v>-0.29999999999999993</v>
      </c>
      <c r="I24" s="303">
        <f t="shared" ref="I24:K27" si="0">C24-C23</f>
        <v>-1.2000000000000002</v>
      </c>
      <c r="J24" s="303">
        <f t="shared" si="0"/>
        <v>-2.2000000000000002</v>
      </c>
      <c r="K24" s="303">
        <f t="shared" si="0"/>
        <v>-3.9000000000000004</v>
      </c>
    </row>
    <row r="25" spans="1:11" x14ac:dyDescent="0.35">
      <c r="A25" s="303">
        <v>35</v>
      </c>
      <c r="B25" s="303">
        <f>SUMIFS('EPA land and ag potential'!$H:$H,'EPA land and ag potential'!$C:$C,'EPA land and ag calcs'!B$22,'EPA land and ag potential'!$G:$G,'EPA land and ag calcs'!$A25,'EPA land and ag potential'!$E:$E,'EPA land and ag calcs'!$A$20,'EPA land and ag potential'!$D:$D,"FASOMGHG",'EPA land and ag potential'!$F:$F,"3% Growth")</f>
        <v>0.3</v>
      </c>
      <c r="C25" s="303">
        <f>SUMIFS('EPA land and ag potential'!$H:$H,'EPA land and ag potential'!$C:$C,'EPA land and ag calcs'!C$22,'EPA land and ag potential'!$G:$G,'EPA land and ag calcs'!$A25,'EPA land and ag potential'!$E:$E,'EPA land and ag calcs'!$A$20,'EPA land and ag potential'!$D:$D,"FASOMGHG",'EPA land and ag potential'!$F:$F,"3% Growth")</f>
        <v>-2.2000000000000002</v>
      </c>
      <c r="D25" s="303">
        <f>SUMIFS('EPA land and ag potential'!$H:$H,'EPA land and ag potential'!$C:$C,'EPA land and ag calcs'!D$22,'EPA land and ag potential'!$G:$G,'EPA land and ag calcs'!$A25,'EPA land and ag potential'!$E:$E,'EPA land and ag calcs'!$A$20,'EPA land and ag potential'!$D:$D,"FASOMGHG",'EPA land and ag potential'!$F:$F,"3% Growth")</f>
        <v>-5.3</v>
      </c>
      <c r="E25" s="303">
        <f>SUMIFS('EPA land and ag potential'!$H:$H,'EPA land and ag potential'!$C:$C,'EPA land and ag calcs'!E$22,'EPA land and ag potential'!$G:$G,'EPA land and ag calcs'!$A25,'EPA land and ag potential'!$E:$E,'EPA land and ag calcs'!$A$20,'EPA land and ag potential'!$D:$D,"FASOMGHG",'EPA land and ag potential'!$F:$F,"3% Growth")</f>
        <v>-8.1</v>
      </c>
      <c r="G25" s="303">
        <v>35</v>
      </c>
      <c r="H25" s="303">
        <f>B25-B24</f>
        <v>1</v>
      </c>
      <c r="I25" s="303">
        <f t="shared" si="0"/>
        <v>-0.40000000000000013</v>
      </c>
      <c r="J25" s="303">
        <f t="shared" si="0"/>
        <v>-2.2999999999999998</v>
      </c>
      <c r="K25" s="303">
        <f t="shared" si="0"/>
        <v>-3.3999999999999995</v>
      </c>
    </row>
    <row r="26" spans="1:11" x14ac:dyDescent="0.35">
      <c r="A26" s="303">
        <v>50</v>
      </c>
      <c r="B26" s="303">
        <f>SUMIFS('EPA land and ag potential'!$H:$H,'EPA land and ag potential'!$C:$C,'EPA land and ag calcs'!B$22,'EPA land and ag potential'!$G:$G,'EPA land and ag calcs'!$A26,'EPA land and ag potential'!$E:$E,'EPA land and ag calcs'!$A$20,'EPA land and ag potential'!$D:$D,"FASOMGHG",'EPA land and ag potential'!$F:$F,"3% Growth")</f>
        <v>-0.9</v>
      </c>
      <c r="C26" s="303">
        <f>SUMIFS('EPA land and ag potential'!$H:$H,'EPA land and ag potential'!$C:$C,'EPA land and ag calcs'!C$22,'EPA land and ag potential'!$G:$G,'EPA land and ag calcs'!$A26,'EPA land and ag potential'!$E:$E,'EPA land and ag calcs'!$A$20,'EPA land and ag potential'!$D:$D,"FASOMGHG",'EPA land and ag potential'!$F:$F,"3% Growth")</f>
        <v>-4.8</v>
      </c>
      <c r="D26" s="303">
        <f>SUMIFS('EPA land and ag potential'!$H:$H,'EPA land and ag potential'!$C:$C,'EPA land and ag calcs'!D$22,'EPA land and ag potential'!$G:$G,'EPA land and ag calcs'!$A26,'EPA land and ag potential'!$E:$E,'EPA land and ag calcs'!$A$20,'EPA land and ag potential'!$D:$D,"FASOMGHG",'EPA land and ag potential'!$F:$F,"3% Growth")</f>
        <v>-9.3000000000000007</v>
      </c>
      <c r="E26" s="303">
        <f>SUMIFS('EPA land and ag potential'!$H:$H,'EPA land and ag potential'!$C:$C,'EPA land and ag calcs'!E$22,'EPA land and ag potential'!$G:$G,'EPA land and ag calcs'!$A26,'EPA land and ag potential'!$E:$E,'EPA land and ag calcs'!$A$20,'EPA land and ag potential'!$D:$D,"FASOMGHG",'EPA land and ag potential'!$F:$F,"3% Growth")</f>
        <v>-12.5</v>
      </c>
      <c r="G26" s="303">
        <v>50</v>
      </c>
      <c r="H26" s="303">
        <f>B26-B25</f>
        <v>-1.2</v>
      </c>
      <c r="I26" s="303">
        <f t="shared" si="0"/>
        <v>-2.5999999999999996</v>
      </c>
      <c r="J26" s="303">
        <f t="shared" si="0"/>
        <v>-4.0000000000000009</v>
      </c>
      <c r="K26" s="303">
        <f t="shared" si="0"/>
        <v>-4.4000000000000004</v>
      </c>
    </row>
    <row r="27" spans="1:11" x14ac:dyDescent="0.35">
      <c r="A27" s="303">
        <v>100</v>
      </c>
      <c r="B27" s="303">
        <f>SUMIFS('EPA land and ag potential'!$H:$H,'EPA land and ag potential'!$C:$C,'EPA land and ag calcs'!B$22,'EPA land and ag potential'!$G:$G,'EPA land and ag calcs'!$A27,'EPA land and ag potential'!$E:$E,'EPA land and ag calcs'!$A$20,'EPA land and ag potential'!$D:$D,"FASOMGHG",'EPA land and ag potential'!$F:$F,"3% Growth")</f>
        <v>-4</v>
      </c>
      <c r="C27" s="303">
        <f>SUMIFS('EPA land and ag potential'!$H:$H,'EPA land and ag potential'!$C:$C,'EPA land and ag calcs'!C$22,'EPA land and ag potential'!$G:$G,'EPA land and ag calcs'!$A27,'EPA land and ag potential'!$E:$E,'EPA land and ag calcs'!$A$20,'EPA land and ag potential'!$D:$D,"FASOMGHG",'EPA land and ag potential'!$F:$F,"3% Growth")</f>
        <v>-8.8000000000000007</v>
      </c>
      <c r="D27" s="303">
        <f>SUMIFS('EPA land and ag potential'!$H:$H,'EPA land and ag potential'!$C:$C,'EPA land and ag calcs'!D$22,'EPA land and ag potential'!$G:$G,'EPA land and ag calcs'!$A27,'EPA land and ag potential'!$E:$E,'EPA land and ag calcs'!$A$20,'EPA land and ag potential'!$D:$D,"FASOMGHG",'EPA land and ag potential'!$F:$F,"3% Growth")</f>
        <v>-13</v>
      </c>
      <c r="E27" s="303">
        <f>SUMIFS('EPA land and ag potential'!$H:$H,'EPA land and ag potential'!$C:$C,'EPA land and ag calcs'!E$22,'EPA land and ag potential'!$G:$G,'EPA land and ag calcs'!$A27,'EPA land and ag potential'!$E:$E,'EPA land and ag calcs'!$A$20,'EPA land and ag potential'!$D:$D,"FASOMGHG",'EPA land and ag potential'!$F:$F,"3% Growth")</f>
        <v>-15.8</v>
      </c>
      <c r="G27" s="303">
        <v>100</v>
      </c>
      <c r="H27" s="303">
        <f>B27-B26</f>
        <v>-3.1</v>
      </c>
      <c r="I27" s="303">
        <f t="shared" si="0"/>
        <v>-4.0000000000000009</v>
      </c>
      <c r="J27" s="303">
        <f t="shared" si="0"/>
        <v>-3.6999999999999993</v>
      </c>
      <c r="K27" s="303">
        <f t="shared" si="0"/>
        <v>-3.3000000000000007</v>
      </c>
    </row>
    <row r="29" spans="1:11" x14ac:dyDescent="0.35">
      <c r="A29" s="305" t="s">
        <v>2278</v>
      </c>
    </row>
    <row r="30" spans="1:11" x14ac:dyDescent="0.35">
      <c r="A30" s="305"/>
      <c r="B30" s="303" t="s">
        <v>2293</v>
      </c>
      <c r="G30" s="305"/>
      <c r="H30" s="303" t="s">
        <v>2294</v>
      </c>
    </row>
    <row r="31" spans="1:11" x14ac:dyDescent="0.35">
      <c r="B31" s="303">
        <v>2025</v>
      </c>
      <c r="C31" s="303">
        <v>2035</v>
      </c>
      <c r="D31" s="303">
        <v>2045</v>
      </c>
      <c r="E31" s="303">
        <v>2055</v>
      </c>
      <c r="H31" s="303">
        <v>2025</v>
      </c>
      <c r="I31" s="303">
        <v>2035</v>
      </c>
      <c r="J31" s="303">
        <v>2045</v>
      </c>
      <c r="K31" s="303">
        <v>2055</v>
      </c>
    </row>
    <row r="32" spans="1:11" x14ac:dyDescent="0.35">
      <c r="A32" s="303">
        <v>5</v>
      </c>
      <c r="B32" s="303">
        <f>SUMIFS('EPA land and ag potential'!$H:$H,'EPA land and ag potential'!$C:$C,'EPA land and ag calcs'!B$22,'EPA land and ag potential'!$G:$G,'EPA land and ag calcs'!$A32,'EPA land and ag potential'!$E:$E,'EPA land and ag calcs'!$A$29,'EPA land and ag potential'!$D:$D,"FASOMGHG",'EPA land and ag potential'!$F:$F,"3% Growth")</f>
        <v>-0.2</v>
      </c>
      <c r="C32" s="303">
        <f>SUMIFS('EPA land and ag potential'!$H:$H,'EPA land and ag potential'!$C:$C,'EPA land and ag calcs'!C$22,'EPA land and ag potential'!$G:$G,'EPA land and ag calcs'!$A32,'EPA land and ag potential'!$E:$E,'EPA land and ag calcs'!$A$29,'EPA land and ag potential'!$D:$D,"FASOMGHG",'EPA land and ag potential'!$F:$F,"3% Growth")</f>
        <v>-0.9</v>
      </c>
      <c r="D32" s="303">
        <f>SUMIFS('EPA land and ag potential'!$H:$H,'EPA land and ag potential'!$C:$C,'EPA land and ag calcs'!D$22,'EPA land and ag potential'!$G:$G,'EPA land and ag calcs'!$A32,'EPA land and ag potential'!$E:$E,'EPA land and ag calcs'!$A$29,'EPA land and ag potential'!$D:$D,"FASOMGHG",'EPA land and ag potential'!$F:$F,"3% Growth")</f>
        <v>-1.9</v>
      </c>
      <c r="E32" s="303">
        <f>SUMIFS('EPA land and ag potential'!$H:$H,'EPA land and ag potential'!$C:$C,'EPA land and ag calcs'!E$22,'EPA land and ag potential'!$G:$G,'EPA land and ag calcs'!$A32,'EPA land and ag potential'!$E:$E,'EPA land and ag calcs'!$A$29,'EPA land and ag potential'!$D:$D,"FASOMGHG",'EPA land and ag potential'!$F:$F,"3% Growth")</f>
        <v>-2.7</v>
      </c>
      <c r="G32" s="303">
        <v>5</v>
      </c>
      <c r="H32" s="303">
        <f>SUMIFS('EPA land and ag potential'!$H:$H,'EPA land and ag potential'!$C:$C,'EPA land and ag calcs'!B$22,'EPA land and ag potential'!$G:$G,'EPA land and ag calcs'!$A32,'EPA land and ag potential'!$E:$E,'EPA land and ag calcs'!$A$29,'EPA land and ag potential'!$D:$D,"FASOMGHG",'EPA land and ag potential'!$F:$F,"3% Growth")</f>
        <v>-0.2</v>
      </c>
      <c r="I32" s="303">
        <f>SUMIFS('EPA land and ag potential'!$H:$H,'EPA land and ag potential'!$C:$C,'EPA land and ag calcs'!C$22,'EPA land and ag potential'!$G:$G,'EPA land and ag calcs'!$A32,'EPA land and ag potential'!$E:$E,'EPA land and ag calcs'!$A$29,'EPA land and ag potential'!$D:$D,"FASOMGHG",'EPA land and ag potential'!$F:$F,"3% Growth")</f>
        <v>-0.9</v>
      </c>
      <c r="J32" s="303">
        <f>SUMIFS('EPA land and ag potential'!$H:$H,'EPA land and ag potential'!$C:$C,'EPA land and ag calcs'!D$22,'EPA land and ag potential'!$G:$G,'EPA land and ag calcs'!$A32,'EPA land and ag potential'!$E:$E,'EPA land and ag calcs'!$A$29,'EPA land and ag potential'!$D:$D,"FASOMGHG",'EPA land and ag potential'!$F:$F,"3% Growth")</f>
        <v>-1.9</v>
      </c>
      <c r="K32" s="303">
        <f>SUMIFS('EPA land and ag potential'!$H:$H,'EPA land and ag potential'!$C:$C,'EPA land and ag calcs'!E$22,'EPA land and ag potential'!$G:$G,'EPA land and ag calcs'!$A32,'EPA land and ag potential'!$E:$E,'EPA land and ag calcs'!$A$29,'EPA land and ag potential'!$D:$D,"FASOMGHG",'EPA land and ag potential'!$F:$F,"3% Growth")</f>
        <v>-2.7</v>
      </c>
    </row>
    <row r="33" spans="1:38" x14ac:dyDescent="0.35">
      <c r="A33" s="303">
        <v>20</v>
      </c>
      <c r="B33" s="303">
        <f>SUMIFS('EPA land and ag potential'!$H:$H,'EPA land and ag potential'!$C:$C,'EPA land and ag calcs'!B$22,'EPA land and ag potential'!$G:$G,'EPA land and ag calcs'!$A33,'EPA land and ag potential'!$E:$E,'EPA land and ag calcs'!$A$29,'EPA land and ag potential'!$D:$D,"FASOMGHG",'EPA land and ag potential'!$F:$F,"3% Growth")</f>
        <v>-3.3</v>
      </c>
      <c r="C33" s="303">
        <f>SUMIFS('EPA land and ag potential'!$H:$H,'EPA land and ag potential'!$C:$C,'EPA land and ag calcs'!C$22,'EPA land and ag potential'!$G:$G,'EPA land and ag calcs'!$A33,'EPA land and ag potential'!$E:$E,'EPA land and ag calcs'!$A$29,'EPA land and ag potential'!$D:$D,"FASOMGHG",'EPA land and ag potential'!$F:$F,"3% Growth")</f>
        <v>-5.5</v>
      </c>
      <c r="D33" s="303">
        <f>SUMIFS('EPA land and ag potential'!$H:$H,'EPA land and ag potential'!$C:$C,'EPA land and ag calcs'!D$22,'EPA land and ag potential'!$G:$G,'EPA land and ag calcs'!$A33,'EPA land and ag potential'!$E:$E,'EPA land and ag calcs'!$A$29,'EPA land and ag potential'!$D:$D,"FASOMGHG",'EPA land and ag potential'!$F:$F,"3% Growth")</f>
        <v>-6.4</v>
      </c>
      <c r="E33" s="303">
        <f>SUMIFS('EPA land and ag potential'!$H:$H,'EPA land and ag potential'!$C:$C,'EPA land and ag calcs'!E$22,'EPA land and ag potential'!$G:$G,'EPA land and ag calcs'!$A33,'EPA land and ag potential'!$E:$E,'EPA land and ag calcs'!$A$29,'EPA land and ag potential'!$D:$D,"FASOMGHG",'EPA land and ag potential'!$F:$F,"3% Growth")</f>
        <v>-7.7</v>
      </c>
      <c r="G33" s="303">
        <v>20</v>
      </c>
      <c r="H33" s="303">
        <f t="shared" ref="H33:K36" si="1">B33-B32</f>
        <v>-3.0999999999999996</v>
      </c>
      <c r="I33" s="303">
        <f t="shared" si="1"/>
        <v>-4.5999999999999996</v>
      </c>
      <c r="J33" s="303">
        <f t="shared" si="1"/>
        <v>-4.5</v>
      </c>
      <c r="K33" s="303">
        <f t="shared" si="1"/>
        <v>-5</v>
      </c>
    </row>
    <row r="34" spans="1:38" x14ac:dyDescent="0.35">
      <c r="A34" s="303">
        <v>35</v>
      </c>
      <c r="B34" s="303">
        <f>SUMIFS('EPA land and ag potential'!$H:$H,'EPA land and ag potential'!$C:$C,'EPA land and ag calcs'!B$22,'EPA land and ag potential'!$G:$G,'EPA land and ag calcs'!$A34,'EPA land and ag potential'!$E:$E,'EPA land and ag calcs'!$A$29,'EPA land and ag potential'!$D:$D,"FASOMGHG",'EPA land and ag potential'!$F:$F,"3% Growth")</f>
        <v>-2.6</v>
      </c>
      <c r="C34" s="303">
        <f>SUMIFS('EPA land and ag potential'!$H:$H,'EPA land and ag potential'!$C:$C,'EPA land and ag calcs'!C$22,'EPA land and ag potential'!$G:$G,'EPA land and ag calcs'!$A34,'EPA land and ag potential'!$E:$E,'EPA land and ag calcs'!$A$29,'EPA land and ag potential'!$D:$D,"FASOMGHG",'EPA land and ag potential'!$F:$F,"3% Growth")</f>
        <v>-5.5</v>
      </c>
      <c r="D34" s="303">
        <f>SUMIFS('EPA land and ag potential'!$H:$H,'EPA land and ag potential'!$C:$C,'EPA land and ag calcs'!D$22,'EPA land and ag potential'!$G:$G,'EPA land and ag calcs'!$A34,'EPA land and ag potential'!$E:$E,'EPA land and ag calcs'!$A$29,'EPA land and ag potential'!$D:$D,"FASOMGHG",'EPA land and ag potential'!$F:$F,"3% Growth")</f>
        <v>-7.5</v>
      </c>
      <c r="E34" s="303">
        <f>SUMIFS('EPA land and ag potential'!$H:$H,'EPA land and ag potential'!$C:$C,'EPA land and ag calcs'!E$22,'EPA land and ag potential'!$G:$G,'EPA land and ag calcs'!$A34,'EPA land and ag potential'!$E:$E,'EPA land and ag calcs'!$A$29,'EPA land and ag potential'!$D:$D,"FASOMGHG",'EPA land and ag potential'!$F:$F,"3% Growth")</f>
        <v>-9.1</v>
      </c>
      <c r="G34" s="303">
        <v>35</v>
      </c>
      <c r="H34" s="303">
        <f t="shared" si="1"/>
        <v>0.69999999999999973</v>
      </c>
      <c r="I34" s="303">
        <f t="shared" si="1"/>
        <v>0</v>
      </c>
      <c r="J34" s="303">
        <f t="shared" si="1"/>
        <v>-1.0999999999999996</v>
      </c>
      <c r="K34" s="303">
        <f t="shared" si="1"/>
        <v>-1.3999999999999995</v>
      </c>
    </row>
    <row r="35" spans="1:38" x14ac:dyDescent="0.35">
      <c r="A35" s="303">
        <v>50</v>
      </c>
      <c r="B35" s="303">
        <f>SUMIFS('EPA land and ag potential'!$H:$H,'EPA land and ag potential'!$C:$C,'EPA land and ag calcs'!B$22,'EPA land and ag potential'!$G:$G,'EPA land and ag calcs'!$A35,'EPA land and ag potential'!$E:$E,'EPA land and ag calcs'!$A$29,'EPA land and ag potential'!$D:$D,"FASOMGHG",'EPA land and ag potential'!$F:$F,"3% Growth")</f>
        <v>-2.9</v>
      </c>
      <c r="C35" s="303">
        <f>SUMIFS('EPA land and ag potential'!$H:$H,'EPA land and ag potential'!$C:$C,'EPA land and ag calcs'!C$22,'EPA land and ag potential'!$G:$G,'EPA land and ag calcs'!$A35,'EPA land and ag potential'!$E:$E,'EPA land and ag calcs'!$A$29,'EPA land and ag potential'!$D:$D,"FASOMGHG",'EPA land and ag potential'!$F:$F,"3% Growth")</f>
        <v>-6.6</v>
      </c>
      <c r="D35" s="303">
        <f>SUMIFS('EPA land and ag potential'!$H:$H,'EPA land and ag potential'!$C:$C,'EPA land and ag calcs'!D$22,'EPA land and ag potential'!$G:$G,'EPA land and ag calcs'!$A35,'EPA land and ag potential'!$E:$E,'EPA land and ag calcs'!$A$29,'EPA land and ag potential'!$D:$D,"FASOMGHG",'EPA land and ag potential'!$F:$F,"3% Growth")</f>
        <v>-9.1999999999999993</v>
      </c>
      <c r="E35" s="303">
        <f>SUMIFS('EPA land and ag potential'!$H:$H,'EPA land and ag potential'!$C:$C,'EPA land and ag calcs'!E$22,'EPA land and ag potential'!$G:$G,'EPA land and ag calcs'!$A35,'EPA land and ag potential'!$E:$E,'EPA land and ag calcs'!$A$29,'EPA land and ag potential'!$D:$D,"FASOMGHG",'EPA land and ag potential'!$F:$F,"3% Growth")</f>
        <v>-11.1</v>
      </c>
      <c r="G35" s="303">
        <v>50</v>
      </c>
      <c r="H35" s="303">
        <f t="shared" si="1"/>
        <v>-0.29999999999999982</v>
      </c>
      <c r="I35" s="303">
        <f t="shared" si="1"/>
        <v>-1.0999999999999996</v>
      </c>
      <c r="J35" s="303">
        <f t="shared" si="1"/>
        <v>-1.6999999999999993</v>
      </c>
      <c r="K35" s="303">
        <f t="shared" si="1"/>
        <v>-2</v>
      </c>
    </row>
    <row r="36" spans="1:38" x14ac:dyDescent="0.35">
      <c r="A36" s="303">
        <v>100</v>
      </c>
      <c r="B36" s="303">
        <f>SUMIFS('EPA land and ag potential'!$H:$H,'EPA land and ag potential'!$C:$C,'EPA land and ag calcs'!B$22,'EPA land and ag potential'!$G:$G,'EPA land and ag calcs'!$A36,'EPA land and ag potential'!$E:$E,'EPA land and ag calcs'!$A$29,'EPA land and ag potential'!$D:$D,"FASOMGHG",'EPA land and ag potential'!$F:$F,"3% Growth")</f>
        <v>-3.8</v>
      </c>
      <c r="C36" s="303">
        <f>SUMIFS('EPA land and ag potential'!$H:$H,'EPA land and ag potential'!$C:$C,'EPA land and ag calcs'!C$22,'EPA land and ag potential'!$G:$G,'EPA land and ag calcs'!$A36,'EPA land and ag potential'!$E:$E,'EPA land and ag calcs'!$A$29,'EPA land and ag potential'!$D:$D,"FASOMGHG",'EPA land and ag potential'!$F:$F,"3% Growth")</f>
        <v>-7.6</v>
      </c>
      <c r="D36" s="303">
        <f>SUMIFS('EPA land and ag potential'!$H:$H,'EPA land and ag potential'!$C:$C,'EPA land and ag calcs'!D$22,'EPA land and ag potential'!$G:$G,'EPA land and ag calcs'!$A36,'EPA land and ag potential'!$E:$E,'EPA land and ag calcs'!$A$29,'EPA land and ag potential'!$D:$D,"FASOMGHG",'EPA land and ag potential'!$F:$F,"3% Growth")</f>
        <v>-10.199999999999999</v>
      </c>
      <c r="E36" s="303">
        <f>SUMIFS('EPA land and ag potential'!$H:$H,'EPA land and ag potential'!$C:$C,'EPA land and ag calcs'!E$22,'EPA land and ag potential'!$G:$G,'EPA land and ag calcs'!$A36,'EPA land and ag potential'!$E:$E,'EPA land and ag calcs'!$A$29,'EPA land and ag potential'!$D:$D,"FASOMGHG",'EPA land and ag potential'!$F:$F,"3% Growth")</f>
        <v>-12</v>
      </c>
      <c r="G36" s="303">
        <v>100</v>
      </c>
      <c r="H36" s="303">
        <f t="shared" si="1"/>
        <v>-0.89999999999999991</v>
      </c>
      <c r="I36" s="303">
        <f t="shared" si="1"/>
        <v>-1</v>
      </c>
      <c r="J36" s="303">
        <f t="shared" si="1"/>
        <v>-1</v>
      </c>
      <c r="K36" s="303">
        <f t="shared" si="1"/>
        <v>-0.90000000000000036</v>
      </c>
    </row>
    <row r="37" spans="1:38" x14ac:dyDescent="0.35">
      <c r="A37" s="305"/>
    </row>
    <row r="38" spans="1:38" x14ac:dyDescent="0.35">
      <c r="A38" s="305" t="s">
        <v>2284</v>
      </c>
    </row>
    <row r="39" spans="1:38" x14ac:dyDescent="0.35">
      <c r="A39" s="305"/>
      <c r="B39" s="303" t="s">
        <v>2293</v>
      </c>
      <c r="G39" s="305"/>
      <c r="H39" s="303" t="s">
        <v>2294</v>
      </c>
    </row>
    <row r="40" spans="1:38" x14ac:dyDescent="0.35">
      <c r="B40" s="303">
        <v>2025</v>
      </c>
      <c r="C40" s="303">
        <v>2035</v>
      </c>
      <c r="D40" s="303">
        <v>2045</v>
      </c>
      <c r="E40" s="303">
        <v>2055</v>
      </c>
      <c r="H40" s="303">
        <v>2025</v>
      </c>
      <c r="I40" s="303">
        <v>2035</v>
      </c>
      <c r="J40" s="303">
        <v>2045</v>
      </c>
      <c r="K40" s="303">
        <v>2055</v>
      </c>
    </row>
    <row r="41" spans="1:38" x14ac:dyDescent="0.35">
      <c r="A41" s="303">
        <v>5</v>
      </c>
      <c r="B41" s="303">
        <f>SUMIFS('EPA land and ag potential'!$H:$H,'EPA land and ag potential'!$C:$C,'EPA land and ag calcs'!B$22,'EPA land and ag potential'!$G:$G,'EPA land and ag calcs'!$A41,'EPA land and ag potential'!$E:$E,'EPA land and ag calcs'!$A$38,'EPA land and ag potential'!$D:$D,"FASOMGHG",'EPA land and ag potential'!$F:$F,"3% Growth")</f>
        <v>-0.5</v>
      </c>
      <c r="C41" s="303">
        <f>SUMIFS('EPA land and ag potential'!$H:$H,'EPA land and ag potential'!$C:$C,'EPA land and ag calcs'!C$22,'EPA land and ag potential'!$G:$G,'EPA land and ag calcs'!$A41,'EPA land and ag potential'!$E:$E,'EPA land and ag calcs'!$A$38,'EPA land and ag potential'!$D:$D,"FASOMGHG",'EPA land and ag potential'!$F:$F,"3% Growth")</f>
        <v>-1</v>
      </c>
      <c r="D41" s="303">
        <f>SUMIFS('EPA land and ag potential'!$H:$H,'EPA land and ag potential'!$C:$C,'EPA land and ag calcs'!D$22,'EPA land and ag potential'!$G:$G,'EPA land and ag calcs'!$A41,'EPA land and ag potential'!$E:$E,'EPA land and ag calcs'!$A$38,'EPA land and ag potential'!$D:$D,"FASOMGHG",'EPA land and ag potential'!$F:$F,"3% Growth")</f>
        <v>-2.1</v>
      </c>
      <c r="E41" s="303">
        <f>SUMIFS('EPA land and ag potential'!$H:$H,'EPA land and ag potential'!$C:$C,'EPA land and ag calcs'!E$22,'EPA land and ag potential'!$G:$G,'EPA land and ag calcs'!$A41,'EPA land and ag potential'!$E:$E,'EPA land and ag calcs'!$A$38,'EPA land and ag potential'!$D:$D,"FASOMGHG",'EPA land and ag potential'!$F:$F,"3% Growth")</f>
        <v>-4.5</v>
      </c>
      <c r="G41" s="303">
        <v>5</v>
      </c>
      <c r="H41" s="303">
        <f>SUMIFS('EPA land and ag potential'!$H:$H,'EPA land and ag potential'!$C:$C,'EPA land and ag calcs'!B$22,'EPA land and ag potential'!$G:$G,'EPA land and ag calcs'!$A41,'EPA land and ag potential'!$E:$E,'EPA land and ag calcs'!$A$38,'EPA land and ag potential'!$D:$D,"FASOMGHG",'EPA land and ag potential'!$F:$F,"3% Growth")</f>
        <v>-0.5</v>
      </c>
      <c r="I41" s="303">
        <f>SUMIFS('EPA land and ag potential'!$H:$H,'EPA land and ag potential'!$C:$C,'EPA land and ag calcs'!C$22,'EPA land and ag potential'!$G:$G,'EPA land and ag calcs'!$A41,'EPA land and ag potential'!$E:$E,'EPA land and ag calcs'!$A$38,'EPA land and ag potential'!$D:$D,"FASOMGHG",'EPA land and ag potential'!$F:$F,"3% Growth")</f>
        <v>-1</v>
      </c>
      <c r="J41" s="303">
        <f>SUMIFS('EPA land and ag potential'!$H:$H,'EPA land and ag potential'!$C:$C,'EPA land and ag calcs'!D$22,'EPA land and ag potential'!$G:$G,'EPA land and ag calcs'!$A41,'EPA land and ag potential'!$E:$E,'EPA land and ag calcs'!$A$38,'EPA land and ag potential'!$D:$D,"FASOMGHG",'EPA land and ag potential'!$F:$F,"3% Growth")</f>
        <v>-2.1</v>
      </c>
      <c r="K41" s="303">
        <f>SUMIFS('EPA land and ag potential'!$H:$H,'EPA land and ag potential'!$C:$C,'EPA land and ag calcs'!E$22,'EPA land and ag potential'!$G:$G,'EPA land and ag calcs'!$A41,'EPA land and ag potential'!$E:$E,'EPA land and ag calcs'!$A$38,'EPA land and ag potential'!$D:$D,"FASOMGHG",'EPA land and ag potential'!$F:$F,"3% Growth")</f>
        <v>-4.5</v>
      </c>
    </row>
    <row r="42" spans="1:38" x14ac:dyDescent="0.35">
      <c r="A42" s="303">
        <v>20</v>
      </c>
      <c r="B42" s="303">
        <f>SUMIFS('EPA land and ag potential'!$H:$H,'EPA land and ag potential'!$C:$C,'EPA land and ag calcs'!B$22,'EPA land and ag potential'!$G:$G,'EPA land and ag calcs'!$A42,'EPA land and ag potential'!$E:$E,'EPA land and ag calcs'!$A$38,'EPA land and ag potential'!$D:$D,"FASOMGHG",'EPA land and ag potential'!$F:$F,"3% Growth")</f>
        <v>-4.5</v>
      </c>
      <c r="C42" s="303">
        <f>SUMIFS('EPA land and ag potential'!$H:$H,'EPA land and ag potential'!$C:$C,'EPA land and ag calcs'!C$22,'EPA land and ag potential'!$G:$G,'EPA land and ag calcs'!$A42,'EPA land and ag potential'!$E:$E,'EPA land and ag calcs'!$A$38,'EPA land and ag potential'!$D:$D,"FASOMGHG",'EPA land and ag potential'!$F:$F,"3% Growth")</f>
        <v>-6.3</v>
      </c>
      <c r="D42" s="303">
        <f>SUMIFS('EPA land and ag potential'!$H:$H,'EPA land and ag potential'!$C:$C,'EPA land and ag calcs'!D$22,'EPA land and ag potential'!$G:$G,'EPA land and ag calcs'!$A42,'EPA land and ag potential'!$E:$E,'EPA land and ag calcs'!$A$38,'EPA land and ag potential'!$D:$D,"FASOMGHG",'EPA land and ag potential'!$F:$F,"3% Growth")</f>
        <v>-13.4</v>
      </c>
      <c r="E42" s="303">
        <f>SUMIFS('EPA land and ag potential'!$H:$H,'EPA land and ag potential'!$C:$C,'EPA land and ag calcs'!E$22,'EPA land and ag potential'!$G:$G,'EPA land and ag calcs'!$A42,'EPA land and ag potential'!$E:$E,'EPA land and ag calcs'!$A$38,'EPA land and ag potential'!$D:$D,"FASOMGHG",'EPA land and ag potential'!$F:$F,"3% Growth")</f>
        <v>-19.899999999999999</v>
      </c>
      <c r="G42" s="303">
        <v>20</v>
      </c>
      <c r="H42" s="303">
        <f t="shared" ref="H42:K45" si="2">B42-B41</f>
        <v>-4</v>
      </c>
      <c r="I42" s="303">
        <f t="shared" si="2"/>
        <v>-5.3</v>
      </c>
      <c r="J42" s="303">
        <f t="shared" si="2"/>
        <v>-11.3</v>
      </c>
      <c r="K42" s="303">
        <f t="shared" si="2"/>
        <v>-15.399999999999999</v>
      </c>
    </row>
    <row r="43" spans="1:38" x14ac:dyDescent="0.35">
      <c r="A43" s="303">
        <v>35</v>
      </c>
      <c r="B43" s="303">
        <f>SUMIFS('EPA land and ag potential'!$H:$H,'EPA land and ag potential'!$C:$C,'EPA land and ag calcs'!B$22,'EPA land and ag potential'!$G:$G,'EPA land and ag calcs'!$A43,'EPA land and ag potential'!$E:$E,'EPA land and ag calcs'!$A$38,'EPA land and ag potential'!$D:$D,"FASOMGHG",'EPA land and ag potential'!$F:$F,"3% Growth")</f>
        <v>-10</v>
      </c>
      <c r="C43" s="303">
        <f>SUMIFS('EPA land and ag potential'!$H:$H,'EPA land and ag potential'!$C:$C,'EPA land and ag calcs'!C$22,'EPA land and ag potential'!$G:$G,'EPA land and ag calcs'!$A43,'EPA land and ag potential'!$E:$E,'EPA land and ag calcs'!$A$38,'EPA land and ag potential'!$D:$D,"FASOMGHG",'EPA land and ag potential'!$F:$F,"3% Growth")</f>
        <v>-15</v>
      </c>
      <c r="D43" s="303">
        <f>SUMIFS('EPA land and ag potential'!$H:$H,'EPA land and ag potential'!$C:$C,'EPA land and ag calcs'!D$22,'EPA land and ag potential'!$G:$G,'EPA land and ag calcs'!$A43,'EPA land and ag potential'!$E:$E,'EPA land and ag calcs'!$A$38,'EPA land and ag potential'!$D:$D,"FASOMGHG",'EPA land and ag potential'!$F:$F,"3% Growth")</f>
        <v>-28.5</v>
      </c>
      <c r="E43" s="303">
        <f>SUMIFS('EPA land and ag potential'!$H:$H,'EPA land and ag potential'!$C:$C,'EPA land and ag calcs'!E$22,'EPA land and ag potential'!$G:$G,'EPA land and ag calcs'!$A43,'EPA land and ag potential'!$E:$E,'EPA land and ag calcs'!$A$38,'EPA land and ag potential'!$D:$D,"FASOMGHG",'EPA land and ag potential'!$F:$F,"3% Growth")</f>
        <v>-35.5</v>
      </c>
      <c r="G43" s="303">
        <v>35</v>
      </c>
      <c r="H43" s="303">
        <f t="shared" si="2"/>
        <v>-5.5</v>
      </c>
      <c r="I43" s="303">
        <f t="shared" si="2"/>
        <v>-8.6999999999999993</v>
      </c>
      <c r="J43" s="303">
        <f t="shared" si="2"/>
        <v>-15.1</v>
      </c>
      <c r="K43" s="303">
        <f t="shared" si="2"/>
        <v>-15.600000000000001</v>
      </c>
    </row>
    <row r="44" spans="1:38" x14ac:dyDescent="0.35">
      <c r="A44" s="303">
        <v>50</v>
      </c>
      <c r="B44" s="303">
        <f>SUMIFS('EPA land and ag potential'!$H:$H,'EPA land and ag potential'!$C:$C,'EPA land and ag calcs'!B$22,'EPA land and ag potential'!$G:$G,'EPA land and ag calcs'!$A44,'EPA land and ag potential'!$E:$E,'EPA land and ag calcs'!$A$38,'EPA land and ag potential'!$D:$D,"FASOMGHG",'EPA land and ag potential'!$F:$F,"3% Growth")</f>
        <v>-15.2</v>
      </c>
      <c r="C44" s="303">
        <f>SUMIFS('EPA land and ag potential'!$H:$H,'EPA land and ag potential'!$C:$C,'EPA land and ag calcs'!C$22,'EPA land and ag potential'!$G:$G,'EPA land and ag calcs'!$A44,'EPA land and ag potential'!$E:$E,'EPA land and ag calcs'!$A$38,'EPA land and ag potential'!$D:$D,"FASOMGHG",'EPA land and ag potential'!$F:$F,"3% Growth")</f>
        <v>-28.6</v>
      </c>
      <c r="D44" s="303">
        <f>SUMIFS('EPA land and ag potential'!$H:$H,'EPA land and ag potential'!$C:$C,'EPA land and ag calcs'!D$22,'EPA land and ag potential'!$G:$G,'EPA land and ag calcs'!$A44,'EPA land and ag potential'!$E:$E,'EPA land and ag calcs'!$A$38,'EPA land and ag potential'!$D:$D,"FASOMGHG",'EPA land and ag potential'!$F:$F,"3% Growth")</f>
        <v>-36.299999999999997</v>
      </c>
      <c r="E44" s="303">
        <f>SUMIFS('EPA land and ag potential'!$H:$H,'EPA land and ag potential'!$C:$C,'EPA land and ag calcs'!E$22,'EPA land and ag potential'!$G:$G,'EPA land and ag calcs'!$A44,'EPA land and ag potential'!$E:$E,'EPA land and ag calcs'!$A$38,'EPA land and ag potential'!$D:$D,"FASOMGHG",'EPA land and ag potential'!$F:$F,"3% Growth")</f>
        <v>-45.2</v>
      </c>
      <c r="G44" s="303">
        <v>50</v>
      </c>
      <c r="H44" s="303">
        <f t="shared" si="2"/>
        <v>-5.1999999999999993</v>
      </c>
      <c r="I44" s="303">
        <f t="shared" si="2"/>
        <v>-13.600000000000001</v>
      </c>
      <c r="J44" s="303">
        <f t="shared" si="2"/>
        <v>-7.7999999999999972</v>
      </c>
      <c r="K44" s="303">
        <f t="shared" si="2"/>
        <v>-9.7000000000000028</v>
      </c>
    </row>
    <row r="45" spans="1:38" x14ac:dyDescent="0.35">
      <c r="A45" s="303">
        <v>100</v>
      </c>
      <c r="B45" s="303">
        <f>SUMIFS('EPA land and ag potential'!$H:$H,'EPA land and ag potential'!$C:$C,'EPA land and ag calcs'!B$22,'EPA land and ag potential'!$G:$G,'EPA land and ag calcs'!$A45,'EPA land and ag potential'!$E:$E,'EPA land and ag calcs'!$A$38,'EPA land and ag potential'!$D:$D,"FASOMGHG",'EPA land and ag potential'!$F:$F,"3% Growth")</f>
        <v>-33.299999999999997</v>
      </c>
      <c r="C45" s="303">
        <f>SUMIFS('EPA land and ag potential'!$H:$H,'EPA land and ag potential'!$C:$C,'EPA land and ag calcs'!C$22,'EPA land and ag potential'!$G:$G,'EPA land and ag calcs'!$A45,'EPA land and ag potential'!$E:$E,'EPA land and ag calcs'!$A$38,'EPA land and ag potential'!$D:$D,"FASOMGHG",'EPA land and ag potential'!$F:$F,"3% Growth")</f>
        <v>-44.3</v>
      </c>
      <c r="D45" s="303">
        <f>SUMIFS('EPA land and ag potential'!$H:$H,'EPA land and ag potential'!$C:$C,'EPA land and ag calcs'!D$22,'EPA land and ag potential'!$G:$G,'EPA land and ag calcs'!$A45,'EPA land and ag potential'!$E:$E,'EPA land and ag calcs'!$A$38,'EPA land and ag potential'!$D:$D,"FASOMGHG",'EPA land and ag potential'!$F:$F,"3% Growth")</f>
        <v>-51.2</v>
      </c>
      <c r="E45" s="303">
        <f>SUMIFS('EPA land and ag potential'!$H:$H,'EPA land and ag potential'!$C:$C,'EPA land and ag calcs'!E$22,'EPA land and ag potential'!$G:$G,'EPA land and ag calcs'!$A45,'EPA land and ag potential'!$E:$E,'EPA land and ag calcs'!$A$38,'EPA land and ag potential'!$D:$D,"FASOMGHG",'EPA land and ag potential'!$F:$F,"3% Growth")</f>
        <v>-59.2</v>
      </c>
      <c r="G45" s="303">
        <v>100</v>
      </c>
      <c r="H45" s="303">
        <f t="shared" si="2"/>
        <v>-18.099999999999998</v>
      </c>
      <c r="I45" s="303">
        <f t="shared" si="2"/>
        <v>-15.699999999999996</v>
      </c>
      <c r="J45" s="303">
        <f t="shared" si="2"/>
        <v>-14.900000000000006</v>
      </c>
      <c r="K45" s="303">
        <f t="shared" si="2"/>
        <v>-14</v>
      </c>
    </row>
    <row r="47" spans="1:38" x14ac:dyDescent="0.35">
      <c r="A47" s="305" t="s">
        <v>2279</v>
      </c>
    </row>
    <row r="48" spans="1:38" s="2" customFormat="1" x14ac:dyDescent="0.35">
      <c r="A48" s="302" t="s">
        <v>2156</v>
      </c>
      <c r="B48" s="302" t="s">
        <v>2157</v>
      </c>
      <c r="C48" s="2">
        <v>2015</v>
      </c>
      <c r="D48" s="2">
        <v>2016</v>
      </c>
      <c r="E48" s="2">
        <v>2017</v>
      </c>
      <c r="F48" s="2">
        <v>2018</v>
      </c>
      <c r="G48" s="2">
        <v>2019</v>
      </c>
      <c r="H48" s="2">
        <v>2020</v>
      </c>
      <c r="I48" s="2">
        <v>2021</v>
      </c>
      <c r="J48" s="2">
        <v>2022</v>
      </c>
      <c r="K48" s="2">
        <v>2023</v>
      </c>
      <c r="L48" s="2">
        <v>2024</v>
      </c>
      <c r="M48" s="2">
        <v>2025</v>
      </c>
      <c r="N48" s="2">
        <v>2026</v>
      </c>
      <c r="O48" s="2">
        <v>2027</v>
      </c>
      <c r="P48" s="2">
        <v>2028</v>
      </c>
      <c r="Q48" s="2">
        <v>2029</v>
      </c>
      <c r="R48" s="2">
        <v>2030</v>
      </c>
      <c r="S48" s="2">
        <v>2031</v>
      </c>
      <c r="T48" s="2">
        <v>2032</v>
      </c>
      <c r="U48" s="2">
        <v>2033</v>
      </c>
      <c r="V48" s="2">
        <v>2034</v>
      </c>
      <c r="W48" s="2">
        <v>2035</v>
      </c>
      <c r="X48" s="2">
        <v>2036</v>
      </c>
      <c r="Y48" s="2">
        <v>2037</v>
      </c>
      <c r="Z48" s="2">
        <v>2038</v>
      </c>
      <c r="AA48" s="2">
        <v>2039</v>
      </c>
      <c r="AB48" s="2">
        <v>2040</v>
      </c>
      <c r="AC48" s="2">
        <v>2041</v>
      </c>
      <c r="AD48" s="2">
        <v>2042</v>
      </c>
      <c r="AE48" s="2">
        <v>2043</v>
      </c>
      <c r="AF48" s="2">
        <v>2044</v>
      </c>
      <c r="AG48" s="2">
        <v>2045</v>
      </c>
      <c r="AH48" s="2">
        <v>2046</v>
      </c>
      <c r="AI48" s="2">
        <v>2047</v>
      </c>
      <c r="AJ48" s="2">
        <v>2048</v>
      </c>
      <c r="AK48" s="2">
        <v>2049</v>
      </c>
      <c r="AL48" s="2">
        <v>2050</v>
      </c>
    </row>
    <row r="49" spans="1:38" customFormat="1" x14ac:dyDescent="0.35">
      <c r="A49" s="154">
        <v>-1150</v>
      </c>
      <c r="B49" s="154">
        <f>A49+50</f>
        <v>-110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v>0</v>
      </c>
      <c r="AJ49">
        <v>0</v>
      </c>
      <c r="AK49">
        <v>0</v>
      </c>
      <c r="AL49">
        <v>0</v>
      </c>
    </row>
    <row r="50" spans="1:38" customFormat="1" x14ac:dyDescent="0.35">
      <c r="A50" s="89">
        <f>B49</f>
        <v>-1100</v>
      </c>
      <c r="B50" s="154">
        <f t="shared" ref="B50:B69" si="3">A50+50</f>
        <v>-1050</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v>0</v>
      </c>
      <c r="AJ50">
        <v>0</v>
      </c>
      <c r="AK50">
        <v>0</v>
      </c>
      <c r="AL50">
        <v>0</v>
      </c>
    </row>
    <row r="51" spans="1:38" customFormat="1" x14ac:dyDescent="0.35">
      <c r="A51" s="89">
        <f t="shared" ref="A51:A80" si="4">B50</f>
        <v>-1050</v>
      </c>
      <c r="B51" s="154">
        <f t="shared" si="3"/>
        <v>-1000</v>
      </c>
      <c r="C51">
        <v>0</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v>0</v>
      </c>
      <c r="AJ51">
        <v>0</v>
      </c>
      <c r="AK51">
        <v>0</v>
      </c>
      <c r="AL51">
        <v>0</v>
      </c>
    </row>
    <row r="52" spans="1:38" customFormat="1" x14ac:dyDescent="0.35">
      <c r="A52" s="89">
        <f t="shared" si="4"/>
        <v>-1000</v>
      </c>
      <c r="B52" s="154">
        <f t="shared" si="3"/>
        <v>-950</v>
      </c>
      <c r="C52">
        <v>0</v>
      </c>
      <c r="D52">
        <v>0</v>
      </c>
      <c r="E52">
        <v>0</v>
      </c>
      <c r="F52">
        <v>0</v>
      </c>
      <c r="G52">
        <v>0</v>
      </c>
      <c r="H52">
        <v>0</v>
      </c>
      <c r="I52">
        <v>0</v>
      </c>
      <c r="J52">
        <v>0</v>
      </c>
      <c r="K52">
        <v>0</v>
      </c>
      <c r="L52">
        <v>0</v>
      </c>
      <c r="M52">
        <v>0</v>
      </c>
      <c r="N52">
        <v>0</v>
      </c>
      <c r="O52">
        <v>0</v>
      </c>
      <c r="P52">
        <v>0</v>
      </c>
      <c r="Q52">
        <v>0</v>
      </c>
      <c r="R52">
        <v>0</v>
      </c>
      <c r="S52">
        <v>0</v>
      </c>
      <c r="T52">
        <v>0</v>
      </c>
      <c r="U52">
        <v>0</v>
      </c>
      <c r="V52">
        <v>0</v>
      </c>
      <c r="W52">
        <v>0</v>
      </c>
      <c r="X52">
        <v>0</v>
      </c>
      <c r="Y52">
        <v>0</v>
      </c>
      <c r="Z52">
        <v>0</v>
      </c>
      <c r="AA52">
        <v>0</v>
      </c>
      <c r="AB52">
        <v>0</v>
      </c>
      <c r="AC52">
        <v>0</v>
      </c>
      <c r="AD52">
        <v>0</v>
      </c>
      <c r="AE52">
        <v>0</v>
      </c>
      <c r="AF52">
        <v>0</v>
      </c>
      <c r="AG52">
        <v>0</v>
      </c>
      <c r="AH52">
        <v>0</v>
      </c>
      <c r="AI52">
        <v>0</v>
      </c>
      <c r="AJ52">
        <v>0</v>
      </c>
      <c r="AK52">
        <v>0</v>
      </c>
      <c r="AL52">
        <v>0</v>
      </c>
    </row>
    <row r="53" spans="1:38" customFormat="1" x14ac:dyDescent="0.35">
      <c r="A53" s="89">
        <f t="shared" si="4"/>
        <v>-950</v>
      </c>
      <c r="B53" s="154">
        <f t="shared" si="3"/>
        <v>-90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v>0</v>
      </c>
      <c r="AJ53">
        <v>0</v>
      </c>
      <c r="AK53">
        <v>0</v>
      </c>
      <c r="AL53">
        <v>0</v>
      </c>
    </row>
    <row r="54" spans="1:38" customFormat="1" x14ac:dyDescent="0.35">
      <c r="A54" s="89">
        <f t="shared" si="4"/>
        <v>-900</v>
      </c>
      <c r="B54" s="154">
        <f t="shared" si="3"/>
        <v>-850</v>
      </c>
      <c r="C54">
        <v>0</v>
      </c>
      <c r="D54">
        <v>0</v>
      </c>
      <c r="E54">
        <v>0</v>
      </c>
      <c r="F54">
        <v>0</v>
      </c>
      <c r="G54">
        <v>0</v>
      </c>
      <c r="H54">
        <v>0</v>
      </c>
      <c r="I54">
        <v>0</v>
      </c>
      <c r="J54">
        <v>0</v>
      </c>
      <c r="K54">
        <v>0</v>
      </c>
      <c r="L54">
        <v>0</v>
      </c>
      <c r="M54">
        <v>0</v>
      </c>
      <c r="N54">
        <v>0</v>
      </c>
      <c r="O54">
        <v>0</v>
      </c>
      <c r="P54">
        <v>0</v>
      </c>
      <c r="Q54">
        <v>0</v>
      </c>
      <c r="R54">
        <v>0</v>
      </c>
      <c r="S54">
        <v>0</v>
      </c>
      <c r="T54">
        <v>0</v>
      </c>
      <c r="U54">
        <v>0</v>
      </c>
      <c r="V54">
        <v>0</v>
      </c>
      <c r="W54">
        <v>0</v>
      </c>
      <c r="X54">
        <v>0</v>
      </c>
      <c r="Y54">
        <v>0</v>
      </c>
      <c r="Z54">
        <v>0</v>
      </c>
      <c r="AA54">
        <v>0</v>
      </c>
      <c r="AB54">
        <v>0</v>
      </c>
      <c r="AC54">
        <v>0</v>
      </c>
      <c r="AD54">
        <v>0</v>
      </c>
      <c r="AE54">
        <v>0</v>
      </c>
      <c r="AF54">
        <v>0</v>
      </c>
      <c r="AG54">
        <v>0</v>
      </c>
      <c r="AH54">
        <v>0</v>
      </c>
      <c r="AI54">
        <v>0</v>
      </c>
      <c r="AJ54">
        <v>0</v>
      </c>
      <c r="AK54">
        <v>0</v>
      </c>
      <c r="AL54">
        <v>0</v>
      </c>
    </row>
    <row r="55" spans="1:38" customFormat="1" x14ac:dyDescent="0.35">
      <c r="A55" s="89">
        <f t="shared" si="4"/>
        <v>-850</v>
      </c>
      <c r="B55" s="154">
        <f t="shared" si="3"/>
        <v>-800</v>
      </c>
      <c r="C55">
        <v>0</v>
      </c>
      <c r="D55">
        <v>0</v>
      </c>
      <c r="E55">
        <v>0</v>
      </c>
      <c r="F55">
        <v>0</v>
      </c>
      <c r="G55">
        <v>0</v>
      </c>
      <c r="H55">
        <v>0</v>
      </c>
      <c r="I55">
        <v>0</v>
      </c>
      <c r="J55">
        <v>0</v>
      </c>
      <c r="K55">
        <v>0</v>
      </c>
      <c r="L55">
        <v>0</v>
      </c>
      <c r="M55">
        <v>0</v>
      </c>
      <c r="N55">
        <v>0</v>
      </c>
      <c r="O55">
        <v>0</v>
      </c>
      <c r="P55">
        <v>0</v>
      </c>
      <c r="Q55">
        <v>0</v>
      </c>
      <c r="R55">
        <v>0</v>
      </c>
      <c r="S55">
        <v>0</v>
      </c>
      <c r="T55">
        <v>0</v>
      </c>
      <c r="U55">
        <v>0</v>
      </c>
      <c r="V55">
        <v>0</v>
      </c>
      <c r="W55">
        <v>0</v>
      </c>
      <c r="X55">
        <v>0</v>
      </c>
      <c r="Y55">
        <v>0</v>
      </c>
      <c r="Z55">
        <v>0</v>
      </c>
      <c r="AA55">
        <v>0</v>
      </c>
      <c r="AB55">
        <v>0</v>
      </c>
      <c r="AC55">
        <v>0</v>
      </c>
      <c r="AD55">
        <v>0</v>
      </c>
      <c r="AE55">
        <v>0</v>
      </c>
      <c r="AF55">
        <v>0</v>
      </c>
      <c r="AG55">
        <v>0</v>
      </c>
      <c r="AH55">
        <v>0</v>
      </c>
      <c r="AI55">
        <v>0</v>
      </c>
      <c r="AJ55">
        <v>0</v>
      </c>
      <c r="AK55">
        <v>0</v>
      </c>
      <c r="AL55">
        <v>0</v>
      </c>
    </row>
    <row r="56" spans="1:38" customFormat="1" x14ac:dyDescent="0.35">
      <c r="A56" s="89">
        <f t="shared" si="4"/>
        <v>-800</v>
      </c>
      <c r="B56" s="154">
        <f t="shared" si="3"/>
        <v>-750</v>
      </c>
      <c r="C56">
        <v>0</v>
      </c>
      <c r="D56">
        <v>0</v>
      </c>
      <c r="E56">
        <v>0</v>
      </c>
      <c r="F56">
        <v>0</v>
      </c>
      <c r="G56">
        <v>0</v>
      </c>
      <c r="H56">
        <v>0</v>
      </c>
      <c r="I56">
        <v>0</v>
      </c>
      <c r="J56">
        <v>0</v>
      </c>
      <c r="K56">
        <v>0</v>
      </c>
      <c r="L56">
        <v>0</v>
      </c>
      <c r="M56">
        <v>0</v>
      </c>
      <c r="N56">
        <v>0</v>
      </c>
      <c r="O56">
        <v>0</v>
      </c>
      <c r="P56">
        <v>0</v>
      </c>
      <c r="Q56">
        <v>0</v>
      </c>
      <c r="R56">
        <v>0</v>
      </c>
      <c r="S56">
        <v>0</v>
      </c>
      <c r="T56">
        <v>0</v>
      </c>
      <c r="U56">
        <v>0</v>
      </c>
      <c r="V56">
        <v>0</v>
      </c>
      <c r="W56">
        <v>0</v>
      </c>
      <c r="X56">
        <v>0</v>
      </c>
      <c r="Y56">
        <v>0</v>
      </c>
      <c r="Z56">
        <v>0</v>
      </c>
      <c r="AA56">
        <v>0</v>
      </c>
      <c r="AB56">
        <v>0</v>
      </c>
      <c r="AC56">
        <v>0</v>
      </c>
      <c r="AD56">
        <v>0</v>
      </c>
      <c r="AE56">
        <v>0</v>
      </c>
      <c r="AF56">
        <v>0</v>
      </c>
      <c r="AG56">
        <v>0</v>
      </c>
      <c r="AH56">
        <v>0</v>
      </c>
      <c r="AI56">
        <v>0</v>
      </c>
      <c r="AJ56">
        <v>0</v>
      </c>
      <c r="AK56">
        <v>0</v>
      </c>
      <c r="AL56">
        <v>0</v>
      </c>
    </row>
    <row r="57" spans="1:38" customFormat="1" x14ac:dyDescent="0.35">
      <c r="A57" s="89">
        <f t="shared" si="4"/>
        <v>-750</v>
      </c>
      <c r="B57" s="154">
        <f t="shared" si="3"/>
        <v>-700</v>
      </c>
      <c r="C57">
        <v>0</v>
      </c>
      <c r="D57">
        <v>0</v>
      </c>
      <c r="E57">
        <v>0</v>
      </c>
      <c r="F57">
        <v>0</v>
      </c>
      <c r="G57">
        <v>0</v>
      </c>
      <c r="H57">
        <v>0</v>
      </c>
      <c r="I57">
        <v>0</v>
      </c>
      <c r="J57">
        <v>0</v>
      </c>
      <c r="K57">
        <v>0</v>
      </c>
      <c r="L57">
        <v>0</v>
      </c>
      <c r="M57">
        <v>0</v>
      </c>
      <c r="N57">
        <v>0</v>
      </c>
      <c r="O57">
        <v>0</v>
      </c>
      <c r="P57">
        <v>0</v>
      </c>
      <c r="Q57">
        <v>0</v>
      </c>
      <c r="R57">
        <v>0</v>
      </c>
      <c r="S57">
        <v>0</v>
      </c>
      <c r="T57">
        <v>0</v>
      </c>
      <c r="U57">
        <v>0</v>
      </c>
      <c r="V57">
        <v>0</v>
      </c>
      <c r="W57">
        <v>0</v>
      </c>
      <c r="X57">
        <v>0</v>
      </c>
      <c r="Y57">
        <v>0</v>
      </c>
      <c r="Z57">
        <v>0</v>
      </c>
      <c r="AA57">
        <v>0</v>
      </c>
      <c r="AB57">
        <v>0</v>
      </c>
      <c r="AC57">
        <v>0</v>
      </c>
      <c r="AD57">
        <v>0</v>
      </c>
      <c r="AE57">
        <v>0</v>
      </c>
      <c r="AF57">
        <v>0</v>
      </c>
      <c r="AG57">
        <v>0</v>
      </c>
      <c r="AH57">
        <v>0</v>
      </c>
      <c r="AI57">
        <v>0</v>
      </c>
      <c r="AJ57">
        <v>0</v>
      </c>
      <c r="AK57">
        <v>0</v>
      </c>
      <c r="AL57">
        <v>0</v>
      </c>
    </row>
    <row r="58" spans="1:38" customFormat="1" x14ac:dyDescent="0.35">
      <c r="A58" s="89">
        <f t="shared" si="4"/>
        <v>-700</v>
      </c>
      <c r="B58" s="154">
        <f t="shared" si="3"/>
        <v>-650</v>
      </c>
      <c r="C58">
        <v>0</v>
      </c>
      <c r="D58">
        <v>0</v>
      </c>
      <c r="E58">
        <v>0</v>
      </c>
      <c r="F58">
        <v>0</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c r="AG58">
        <v>0</v>
      </c>
      <c r="AH58">
        <v>0</v>
      </c>
      <c r="AI58">
        <v>0</v>
      </c>
      <c r="AJ58">
        <v>0</v>
      </c>
      <c r="AK58">
        <v>0</v>
      </c>
      <c r="AL58">
        <v>0</v>
      </c>
    </row>
    <row r="59" spans="1:38" customFormat="1" x14ac:dyDescent="0.35">
      <c r="A59" s="89">
        <f t="shared" si="4"/>
        <v>-650</v>
      </c>
      <c r="B59" s="154">
        <f t="shared" si="3"/>
        <v>-600</v>
      </c>
      <c r="C59">
        <v>0</v>
      </c>
      <c r="D59">
        <v>0</v>
      </c>
      <c r="E59">
        <v>0</v>
      </c>
      <c r="F59">
        <v>0</v>
      </c>
      <c r="G59">
        <v>0</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c r="AG59">
        <v>0</v>
      </c>
      <c r="AH59">
        <v>0</v>
      </c>
      <c r="AI59">
        <v>0</v>
      </c>
      <c r="AJ59">
        <v>0</v>
      </c>
      <c r="AK59">
        <v>0</v>
      </c>
      <c r="AL59">
        <v>0</v>
      </c>
    </row>
    <row r="60" spans="1:38" customFormat="1" x14ac:dyDescent="0.35">
      <c r="A60" s="89">
        <f t="shared" si="4"/>
        <v>-600</v>
      </c>
      <c r="B60" s="154">
        <f t="shared" si="3"/>
        <v>-550</v>
      </c>
      <c r="C60">
        <v>0</v>
      </c>
      <c r="D60">
        <v>0</v>
      </c>
      <c r="E60">
        <v>0</v>
      </c>
      <c r="F60">
        <v>0</v>
      </c>
      <c r="G60">
        <v>0</v>
      </c>
      <c r="H60">
        <v>0</v>
      </c>
      <c r="I60">
        <v>0</v>
      </c>
      <c r="J60">
        <v>0</v>
      </c>
      <c r="K60">
        <v>0</v>
      </c>
      <c r="L60">
        <v>0</v>
      </c>
      <c r="M60">
        <v>0</v>
      </c>
      <c r="N60">
        <v>0</v>
      </c>
      <c r="O60">
        <v>0</v>
      </c>
      <c r="P60">
        <v>0</v>
      </c>
      <c r="Q60">
        <v>0</v>
      </c>
      <c r="R60">
        <v>0</v>
      </c>
      <c r="S60">
        <v>0</v>
      </c>
      <c r="T60">
        <v>0</v>
      </c>
      <c r="U60">
        <v>0</v>
      </c>
      <c r="V60">
        <v>0</v>
      </c>
      <c r="W60">
        <v>0</v>
      </c>
      <c r="X60">
        <v>0</v>
      </c>
      <c r="Y60">
        <v>0</v>
      </c>
      <c r="Z60">
        <v>0</v>
      </c>
      <c r="AA60">
        <v>0</v>
      </c>
      <c r="AB60">
        <v>0</v>
      </c>
      <c r="AC60">
        <v>0</v>
      </c>
      <c r="AD60">
        <v>0</v>
      </c>
      <c r="AE60">
        <v>0</v>
      </c>
      <c r="AF60">
        <v>0</v>
      </c>
      <c r="AG60">
        <v>0</v>
      </c>
      <c r="AH60">
        <v>0</v>
      </c>
      <c r="AI60">
        <v>0</v>
      </c>
      <c r="AJ60">
        <v>0</v>
      </c>
      <c r="AK60">
        <v>0</v>
      </c>
      <c r="AL60">
        <v>0</v>
      </c>
    </row>
    <row r="61" spans="1:38" customFormat="1" x14ac:dyDescent="0.35">
      <c r="A61" s="89">
        <f t="shared" si="4"/>
        <v>-550</v>
      </c>
      <c r="B61" s="154">
        <f t="shared" si="3"/>
        <v>-500</v>
      </c>
      <c r="C61">
        <v>0</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v>0</v>
      </c>
      <c r="AJ61">
        <v>0</v>
      </c>
      <c r="AK61">
        <v>0</v>
      </c>
      <c r="AL61">
        <v>0</v>
      </c>
    </row>
    <row r="62" spans="1:38" customFormat="1" x14ac:dyDescent="0.35">
      <c r="A62" s="89">
        <f t="shared" si="4"/>
        <v>-500</v>
      </c>
      <c r="B62" s="154">
        <f t="shared" si="3"/>
        <v>-450</v>
      </c>
      <c r="C62">
        <v>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v>0</v>
      </c>
      <c r="AJ62">
        <v>0</v>
      </c>
      <c r="AK62">
        <v>0</v>
      </c>
      <c r="AL62">
        <v>0</v>
      </c>
    </row>
    <row r="63" spans="1:38" customFormat="1" x14ac:dyDescent="0.35">
      <c r="A63" s="89">
        <f t="shared" si="4"/>
        <v>-450</v>
      </c>
      <c r="B63" s="154">
        <f t="shared" si="3"/>
        <v>-400</v>
      </c>
      <c r="C63">
        <v>0</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v>0</v>
      </c>
      <c r="AJ63">
        <v>0</v>
      </c>
      <c r="AK63">
        <v>0</v>
      </c>
      <c r="AL63">
        <v>0</v>
      </c>
    </row>
    <row r="64" spans="1:38" customFormat="1" x14ac:dyDescent="0.35">
      <c r="A64" s="89">
        <f t="shared" si="4"/>
        <v>-400</v>
      </c>
      <c r="B64" s="154">
        <f t="shared" si="3"/>
        <v>-350</v>
      </c>
      <c r="C64">
        <v>0</v>
      </c>
      <c r="D64">
        <v>0</v>
      </c>
      <c r="E64">
        <v>0</v>
      </c>
      <c r="F64">
        <v>0</v>
      </c>
      <c r="G64">
        <v>0</v>
      </c>
      <c r="H64">
        <v>0</v>
      </c>
      <c r="I64">
        <v>0</v>
      </c>
      <c r="J64">
        <v>0</v>
      </c>
      <c r="K64">
        <v>0</v>
      </c>
      <c r="L64">
        <v>0</v>
      </c>
      <c r="M64">
        <v>0</v>
      </c>
      <c r="N64">
        <v>0</v>
      </c>
      <c r="O64">
        <v>0</v>
      </c>
      <c r="P64">
        <v>0</v>
      </c>
      <c r="Q64">
        <v>0</v>
      </c>
      <c r="R64">
        <v>0</v>
      </c>
      <c r="S64">
        <v>0</v>
      </c>
      <c r="T64">
        <v>0</v>
      </c>
      <c r="U64">
        <v>0</v>
      </c>
      <c r="V64">
        <v>0</v>
      </c>
      <c r="W64">
        <v>0</v>
      </c>
      <c r="X64">
        <v>0</v>
      </c>
      <c r="Y64">
        <v>0</v>
      </c>
      <c r="Z64">
        <v>0</v>
      </c>
      <c r="AA64">
        <v>0</v>
      </c>
      <c r="AB64">
        <v>0</v>
      </c>
      <c r="AC64">
        <v>0</v>
      </c>
      <c r="AD64">
        <v>0</v>
      </c>
      <c r="AE64">
        <v>0</v>
      </c>
      <c r="AF64">
        <v>0</v>
      </c>
      <c r="AG64">
        <v>0</v>
      </c>
      <c r="AH64">
        <v>0</v>
      </c>
      <c r="AI64">
        <v>0</v>
      </c>
      <c r="AJ64">
        <v>0</v>
      </c>
      <c r="AK64">
        <v>0</v>
      </c>
      <c r="AL64">
        <v>0</v>
      </c>
    </row>
    <row r="65" spans="1:38" customFormat="1" x14ac:dyDescent="0.35">
      <c r="A65" s="89">
        <f t="shared" si="4"/>
        <v>-350</v>
      </c>
      <c r="B65" s="154">
        <f t="shared" si="3"/>
        <v>-300</v>
      </c>
      <c r="C65">
        <v>0</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v>0</v>
      </c>
      <c r="AJ65">
        <v>0</v>
      </c>
      <c r="AK65">
        <v>0</v>
      </c>
      <c r="AL65">
        <v>0</v>
      </c>
    </row>
    <row r="66" spans="1:38" customFormat="1" x14ac:dyDescent="0.35">
      <c r="A66" s="89">
        <f t="shared" si="4"/>
        <v>-300</v>
      </c>
      <c r="B66" s="154">
        <f t="shared" si="3"/>
        <v>-250</v>
      </c>
      <c r="C66">
        <v>0</v>
      </c>
      <c r="D66">
        <v>0</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row>
    <row r="67" spans="1:38" customFormat="1" x14ac:dyDescent="0.35">
      <c r="A67" s="89">
        <f t="shared" si="4"/>
        <v>-250</v>
      </c>
      <c r="B67" s="154">
        <f t="shared" si="3"/>
        <v>-200</v>
      </c>
      <c r="C67">
        <v>0</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v>0</v>
      </c>
      <c r="AJ67">
        <v>0</v>
      </c>
      <c r="AK67">
        <v>0</v>
      </c>
      <c r="AL67">
        <v>0</v>
      </c>
    </row>
    <row r="68" spans="1:38" customFormat="1" x14ac:dyDescent="0.35">
      <c r="A68" s="89">
        <f t="shared" si="4"/>
        <v>-200</v>
      </c>
      <c r="B68" s="154">
        <f t="shared" si="3"/>
        <v>-150</v>
      </c>
      <c r="C68">
        <v>0</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v>0</v>
      </c>
      <c r="AJ68">
        <v>0</v>
      </c>
      <c r="AK68">
        <v>0</v>
      </c>
      <c r="AL68">
        <v>0</v>
      </c>
    </row>
    <row r="69" spans="1:38" customFormat="1" x14ac:dyDescent="0.35">
      <c r="A69" s="89">
        <f t="shared" si="4"/>
        <v>-150</v>
      </c>
      <c r="B69" s="154">
        <f t="shared" si="3"/>
        <v>-100</v>
      </c>
      <c r="C69">
        <v>0</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v>0</v>
      </c>
      <c r="AJ69">
        <v>0</v>
      </c>
      <c r="AK69">
        <v>0</v>
      </c>
      <c r="AL69">
        <v>0</v>
      </c>
    </row>
    <row r="70" spans="1:38" customFormat="1" x14ac:dyDescent="0.35">
      <c r="A70" s="89">
        <f t="shared" si="4"/>
        <v>-100</v>
      </c>
      <c r="B70" s="154">
        <f>A70+10</f>
        <v>-90</v>
      </c>
      <c r="C70">
        <v>0</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v>0</v>
      </c>
      <c r="AJ70">
        <v>0</v>
      </c>
      <c r="AK70">
        <v>0</v>
      </c>
      <c r="AL70">
        <v>0</v>
      </c>
    </row>
    <row r="71" spans="1:38" customFormat="1" x14ac:dyDescent="0.35">
      <c r="A71" s="89">
        <f t="shared" si="4"/>
        <v>-90</v>
      </c>
      <c r="B71" s="154">
        <f t="shared" ref="B71:B79" si="5">A71+10</f>
        <v>-80</v>
      </c>
      <c r="C71">
        <v>0</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v>0</v>
      </c>
      <c r="AJ71">
        <v>0</v>
      </c>
      <c r="AK71">
        <v>0</v>
      </c>
      <c r="AL71">
        <v>0</v>
      </c>
    </row>
    <row r="72" spans="1:38" customFormat="1" x14ac:dyDescent="0.35">
      <c r="A72" s="89">
        <f t="shared" si="4"/>
        <v>-80</v>
      </c>
      <c r="B72" s="154">
        <f t="shared" si="5"/>
        <v>-70</v>
      </c>
      <c r="C72">
        <v>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v>0</v>
      </c>
      <c r="AJ72">
        <v>0</v>
      </c>
      <c r="AK72">
        <v>0</v>
      </c>
      <c r="AL72">
        <v>0</v>
      </c>
    </row>
    <row r="73" spans="1:38" customFormat="1" x14ac:dyDescent="0.35">
      <c r="A73" s="89">
        <f t="shared" si="4"/>
        <v>-70</v>
      </c>
      <c r="B73" s="154">
        <f t="shared" si="5"/>
        <v>-60</v>
      </c>
      <c r="C73">
        <v>0</v>
      </c>
      <c r="D73">
        <v>0</v>
      </c>
      <c r="E73">
        <v>0</v>
      </c>
      <c r="F73">
        <v>0</v>
      </c>
      <c r="G73">
        <v>0</v>
      </c>
      <c r="H73">
        <v>0</v>
      </c>
      <c r="I73">
        <v>0</v>
      </c>
      <c r="J73">
        <v>0</v>
      </c>
      <c r="K73">
        <v>0</v>
      </c>
      <c r="L73">
        <v>0</v>
      </c>
      <c r="M73">
        <v>0</v>
      </c>
      <c r="N73">
        <v>0</v>
      </c>
      <c r="O73">
        <v>0</v>
      </c>
      <c r="P73">
        <v>0</v>
      </c>
      <c r="Q73">
        <v>0</v>
      </c>
      <c r="R73">
        <v>0</v>
      </c>
      <c r="S73">
        <v>0</v>
      </c>
      <c r="T73">
        <v>0</v>
      </c>
      <c r="U73">
        <v>0</v>
      </c>
      <c r="V73">
        <v>0</v>
      </c>
      <c r="W73">
        <v>0</v>
      </c>
      <c r="X73">
        <v>0</v>
      </c>
      <c r="Y73">
        <v>0</v>
      </c>
      <c r="Z73">
        <v>0</v>
      </c>
      <c r="AA73">
        <v>0</v>
      </c>
      <c r="AB73">
        <v>0</v>
      </c>
      <c r="AC73">
        <v>0</v>
      </c>
      <c r="AD73">
        <v>0</v>
      </c>
      <c r="AE73">
        <v>0</v>
      </c>
      <c r="AF73">
        <v>0</v>
      </c>
      <c r="AG73">
        <v>0</v>
      </c>
      <c r="AH73">
        <v>0</v>
      </c>
      <c r="AI73">
        <v>0</v>
      </c>
      <c r="AJ73">
        <v>0</v>
      </c>
      <c r="AK73">
        <v>0</v>
      </c>
      <c r="AL73">
        <v>0</v>
      </c>
    </row>
    <row r="74" spans="1:38" customFormat="1" x14ac:dyDescent="0.35">
      <c r="A74" s="89">
        <f t="shared" si="4"/>
        <v>-60</v>
      </c>
      <c r="B74" s="154">
        <f t="shared" si="5"/>
        <v>-5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v>0</v>
      </c>
      <c r="AJ74">
        <v>0</v>
      </c>
      <c r="AK74">
        <v>0</v>
      </c>
      <c r="AL74">
        <v>0</v>
      </c>
    </row>
    <row r="75" spans="1:38" customFormat="1" x14ac:dyDescent="0.35">
      <c r="A75" s="89">
        <f t="shared" si="4"/>
        <v>-50</v>
      </c>
      <c r="B75" s="154">
        <f t="shared" si="5"/>
        <v>-40</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v>0</v>
      </c>
      <c r="AJ75">
        <v>0</v>
      </c>
      <c r="AK75">
        <v>0</v>
      </c>
      <c r="AL75">
        <v>0</v>
      </c>
    </row>
    <row r="76" spans="1:38" customFormat="1" x14ac:dyDescent="0.35">
      <c r="A76" s="89">
        <f t="shared" si="4"/>
        <v>-40</v>
      </c>
      <c r="B76" s="154">
        <f t="shared" si="5"/>
        <v>-30</v>
      </c>
      <c r="C76">
        <v>0</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v>0</v>
      </c>
      <c r="AJ76">
        <v>0</v>
      </c>
      <c r="AK76">
        <v>0</v>
      </c>
      <c r="AL76">
        <v>0</v>
      </c>
    </row>
    <row r="77" spans="1:38" customFormat="1" x14ac:dyDescent="0.35">
      <c r="A77" s="89">
        <f t="shared" si="4"/>
        <v>-30</v>
      </c>
      <c r="B77" s="154">
        <f t="shared" si="5"/>
        <v>-20</v>
      </c>
      <c r="C77">
        <v>0</v>
      </c>
      <c r="D77">
        <v>0</v>
      </c>
      <c r="E77">
        <v>0</v>
      </c>
      <c r="F77">
        <v>0</v>
      </c>
      <c r="G77">
        <v>0</v>
      </c>
      <c r="H77">
        <v>0</v>
      </c>
      <c r="I77">
        <v>0</v>
      </c>
      <c r="J77">
        <v>0</v>
      </c>
      <c r="K77">
        <v>0</v>
      </c>
      <c r="L77">
        <v>0</v>
      </c>
      <c r="M77">
        <v>0</v>
      </c>
      <c r="N77">
        <v>0</v>
      </c>
      <c r="O77">
        <v>0</v>
      </c>
      <c r="P77">
        <v>0</v>
      </c>
      <c r="Q77">
        <v>0</v>
      </c>
      <c r="R77">
        <v>0</v>
      </c>
      <c r="S77">
        <v>0</v>
      </c>
      <c r="T77">
        <v>0</v>
      </c>
      <c r="U77">
        <v>0</v>
      </c>
      <c r="V77">
        <v>0</v>
      </c>
      <c r="W77">
        <v>0</v>
      </c>
      <c r="X77">
        <v>0</v>
      </c>
      <c r="Y77">
        <v>0</v>
      </c>
      <c r="Z77">
        <v>0</v>
      </c>
      <c r="AA77">
        <v>0</v>
      </c>
      <c r="AB77">
        <v>0</v>
      </c>
      <c r="AC77">
        <v>0</v>
      </c>
      <c r="AD77">
        <v>0</v>
      </c>
      <c r="AE77">
        <v>0</v>
      </c>
      <c r="AF77">
        <v>0</v>
      </c>
      <c r="AG77">
        <v>0</v>
      </c>
      <c r="AH77">
        <v>0</v>
      </c>
      <c r="AI77">
        <v>0</v>
      </c>
      <c r="AJ77">
        <v>0</v>
      </c>
      <c r="AK77">
        <v>0</v>
      </c>
      <c r="AL77">
        <v>0</v>
      </c>
    </row>
    <row r="78" spans="1:38" customFormat="1" x14ac:dyDescent="0.35">
      <c r="A78" s="89">
        <f t="shared" si="4"/>
        <v>-20</v>
      </c>
      <c r="B78" s="154">
        <f t="shared" si="5"/>
        <v>-1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v>0</v>
      </c>
      <c r="AJ78">
        <v>0</v>
      </c>
      <c r="AK78">
        <v>0</v>
      </c>
      <c r="AL78">
        <v>0</v>
      </c>
    </row>
    <row r="79" spans="1:38" customFormat="1" x14ac:dyDescent="0.35">
      <c r="A79" s="89">
        <f t="shared" si="4"/>
        <v>-10</v>
      </c>
      <c r="B79" s="154">
        <f t="shared" si="5"/>
        <v>0</v>
      </c>
      <c r="C79">
        <v>0</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c r="AG79">
        <v>0</v>
      </c>
      <c r="AH79">
        <v>0</v>
      </c>
      <c r="AI79">
        <v>0</v>
      </c>
      <c r="AJ79">
        <v>0</v>
      </c>
      <c r="AK79">
        <v>0</v>
      </c>
      <c r="AL79">
        <v>0</v>
      </c>
    </row>
    <row r="80" spans="1:38" customFormat="1" x14ac:dyDescent="0.35">
      <c r="A80" s="89">
        <f t="shared" si="4"/>
        <v>0</v>
      </c>
      <c r="B80" s="154">
        <f>A80</f>
        <v>0</v>
      </c>
      <c r="C80">
        <v>0</v>
      </c>
      <c r="D80">
        <v>0</v>
      </c>
      <c r="E80">
        <v>0</v>
      </c>
      <c r="F80">
        <v>0</v>
      </c>
      <c r="G80">
        <v>0</v>
      </c>
      <c r="H80">
        <v>0</v>
      </c>
      <c r="I80">
        <v>0</v>
      </c>
      <c r="J80">
        <v>0</v>
      </c>
      <c r="K80">
        <v>0</v>
      </c>
      <c r="L80">
        <v>0</v>
      </c>
      <c r="M80">
        <v>0</v>
      </c>
      <c r="N80">
        <v>0</v>
      </c>
      <c r="O80">
        <v>0</v>
      </c>
      <c r="P80">
        <v>0</v>
      </c>
      <c r="Q80">
        <v>0</v>
      </c>
      <c r="R80">
        <v>0</v>
      </c>
      <c r="S80">
        <v>0</v>
      </c>
      <c r="T80">
        <v>0</v>
      </c>
      <c r="U80">
        <v>0</v>
      </c>
      <c r="V80">
        <v>0</v>
      </c>
      <c r="W80">
        <v>0</v>
      </c>
      <c r="X80">
        <v>0</v>
      </c>
      <c r="Y80">
        <v>0</v>
      </c>
      <c r="Z80">
        <v>0</v>
      </c>
      <c r="AA80">
        <v>0</v>
      </c>
      <c r="AB80">
        <v>0</v>
      </c>
      <c r="AC80">
        <v>0</v>
      </c>
      <c r="AD80">
        <v>0</v>
      </c>
      <c r="AE80">
        <v>0</v>
      </c>
      <c r="AF80">
        <v>0</v>
      </c>
      <c r="AG80">
        <v>0</v>
      </c>
      <c r="AH80">
        <v>0</v>
      </c>
      <c r="AI80">
        <v>0</v>
      </c>
      <c r="AJ80">
        <v>0</v>
      </c>
      <c r="AK80">
        <v>0</v>
      </c>
      <c r="AL80">
        <v>0</v>
      </c>
    </row>
    <row r="81" spans="1:38" s="14" customFormat="1" x14ac:dyDescent="0.35">
      <c r="A81" s="306">
        <v>0.1</v>
      </c>
      <c r="B81" s="307">
        <f>A81+9.9</f>
        <v>10</v>
      </c>
      <c r="C81" s="14">
        <v>0</v>
      </c>
      <c r="D81" s="14">
        <v>0</v>
      </c>
      <c r="E81" s="14">
        <v>0</v>
      </c>
      <c r="F81" s="14">
        <v>0</v>
      </c>
      <c r="G81" s="14">
        <v>0</v>
      </c>
      <c r="H81" s="14">
        <v>0</v>
      </c>
      <c r="I81" s="308" cm="1">
        <f t="array" ref="I81">MAX(TREND($H$23:$I$23,$H$31:$I$31,I$123)*10^12*-1,0)</f>
        <v>320000000000.00031</v>
      </c>
      <c r="J81" s="308" cm="1">
        <f t="array" ref="J81">MAX(TREND($H$23:$I$23,$H$31:$I$31,J$123)*10^12*-1,0)</f>
        <v>339999999999.99628</v>
      </c>
      <c r="K81" s="308" cm="1">
        <f t="array" ref="K81">MAX(TREND($H$23:$I$23,$H$31:$I$31,K$123)*10^12*-1,0)</f>
        <v>359999999999.99945</v>
      </c>
      <c r="L81" s="308" cm="1">
        <f t="array" ref="L81">MAX(TREND($H$23:$I$23,$H$31:$I$31,L$123)*10^12*-1,0)</f>
        <v>380000000000.00256</v>
      </c>
      <c r="M81" s="308" cm="1">
        <f t="array" ref="M81">MAX(TREND($H$23:$I$23,$H$31:$I$31,M$123)*10^12*-1,0)</f>
        <v>399999999999.9986</v>
      </c>
      <c r="N81" s="308" cm="1">
        <f t="array" ref="N81">TREND($H$23:$I$23,$H$31:$I$31,N$123)*10^12*-1</f>
        <v>420000000000.00171</v>
      </c>
      <c r="O81" s="308" cm="1">
        <f t="array" ref="O81">TREND($H$23:$I$23,$H$31:$I$31,O$123)*10^12*-1</f>
        <v>439999999999.99774</v>
      </c>
      <c r="P81" s="308" cm="1">
        <f t="array" ref="P81">TREND($H$23:$I$23,$H$31:$I$31,P$123)*10^12*-1</f>
        <v>460000000000.00085</v>
      </c>
      <c r="Q81" s="308" cm="1">
        <f t="array" ref="Q81">TREND($H$23:$I$23,$H$31:$I$31,Q$123)*10^12*-1</f>
        <v>479999999999.99689</v>
      </c>
      <c r="R81" s="308" cm="1">
        <f t="array" ref="R81">TREND($H$23:$I$23,$H$31:$I$31,R$123)*10^12*-1</f>
        <v>500000000000</v>
      </c>
      <c r="S81" s="308" cm="1">
        <f t="array" ref="S81">TREND($H$23:$I$23,$H$31:$I$31,S$123)*10^12*-1</f>
        <v>519999999999.99603</v>
      </c>
      <c r="T81" s="308" cm="1">
        <f t="array" ref="T81">TREND($H$23:$I$23,$H$31:$I$31,T$123)*10^12*-1</f>
        <v>539999999999.99915</v>
      </c>
      <c r="U81" s="308" cm="1">
        <f t="array" ref="U81">TREND($H$23:$I$23,$H$31:$I$31,U$123)*10^12*-1</f>
        <v>560000000000.00232</v>
      </c>
      <c r="V81" s="308" cm="1">
        <f t="array" ref="V81">TREND($H$23:$I$23,$H$31:$I$31,V$123)*10^12*-1</f>
        <v>579999999999.99829</v>
      </c>
      <c r="W81" s="308" cm="1">
        <f t="array" ref="W81">TREND($I$23:$J$23,$I$31:$J$31,W$123)*10^12*-1</f>
        <v>600000000000.00146</v>
      </c>
      <c r="X81" s="308" cm="1">
        <f t="array" ref="X81">TREND($I$23:$J$23,$I$31:$J$31,X$123)*10^12*-1</f>
        <v>619999999999.99744</v>
      </c>
      <c r="Y81" s="308" cm="1">
        <f t="array" ref="Y81">TREND($I$23:$J$23,$I$31:$J$31,Y$123)*10^12*-1</f>
        <v>640000000000.00061</v>
      </c>
      <c r="Z81" s="308" cm="1">
        <f t="array" ref="Z81">TREND($I$23:$J$23,$I$31:$J$31,Z$123)*10^12*-1</f>
        <v>659999999999.99658</v>
      </c>
      <c r="AA81" s="308" cm="1">
        <f t="array" ref="AA81">TREND($I$23:$J$23,$I$31:$J$31,AA$123)*10^12*-1</f>
        <v>679999999999.99976</v>
      </c>
      <c r="AB81" s="308" cm="1">
        <f t="array" ref="AB81">TREND($I$23:$J$23,$I$31:$J$31,AB$123)*10^12*-1</f>
        <v>700000000000.00281</v>
      </c>
      <c r="AC81" s="308" cm="1">
        <f t="array" ref="AC81">TREND($I$23:$J$23,$I$31:$J$31,AC$123)*10^12*-1</f>
        <v>719999999999.9989</v>
      </c>
      <c r="AD81" s="308" cm="1">
        <f t="array" ref="AD81">TREND($I$23:$J$23,$I$31:$J$31,AD$123)*10^12*-1</f>
        <v>740000000000.00195</v>
      </c>
      <c r="AE81" s="308" cm="1">
        <f t="array" ref="AE81">TREND($I$23:$J$23,$I$31:$J$31,AE$123)*10^12*-1</f>
        <v>759999999999.99805</v>
      </c>
      <c r="AF81" s="308" cm="1">
        <f t="array" ref="AF81">TREND($I$23:$J$23,$I$31:$J$31,AF$123)*10^12*-1</f>
        <v>780000000000.0011</v>
      </c>
      <c r="AG81" s="308" cm="1">
        <f t="array" ref="AG81">TREND($I$23:$J$23,$I$31:$J$31,AG$123)*10^12*-1</f>
        <v>799999999999.99719</v>
      </c>
      <c r="AH81" s="308" cm="1">
        <f t="array" ref="AH81">TREND($I$23:$J$23,$I$31:$J$31,AH$123)*10^12*-1</f>
        <v>820000000000.00024</v>
      </c>
      <c r="AI81" s="308" cm="1">
        <f t="array" ref="AI81">TREND($I$23:$J$23,$I$31:$J$31,AI$123)*10^12*-1</f>
        <v>839999999999.99634</v>
      </c>
      <c r="AJ81" s="308" cm="1">
        <f t="array" ref="AJ81">TREND($I$23:$J$23,$I$31:$J$31,AJ$123)*10^12*-1</f>
        <v>859999999999.99939</v>
      </c>
      <c r="AK81" s="308" cm="1">
        <f t="array" ref="AK81">TREND($I$23:$J$23,$I$31:$J$31,AK$123)*10^12*-1</f>
        <v>880000000000.00256</v>
      </c>
      <c r="AL81" s="308" cm="1">
        <f t="array" ref="AL81">TREND($I$23:$J$23,$I$31:$J$31,AL$123)*10^12*-1</f>
        <v>899999999999.99854</v>
      </c>
    </row>
    <row r="82" spans="1:38" s="14" customFormat="1" x14ac:dyDescent="0.35">
      <c r="A82" s="306">
        <f t="shared" ref="A82:A90" si="6">B81</f>
        <v>10</v>
      </c>
      <c r="B82" s="307">
        <f t="shared" ref="B82:B90" si="7">A82+10</f>
        <v>20</v>
      </c>
      <c r="C82" s="14">
        <v>0</v>
      </c>
      <c r="D82" s="14">
        <v>0</v>
      </c>
      <c r="E82" s="14">
        <v>0</v>
      </c>
      <c r="F82" s="14">
        <v>0</v>
      </c>
      <c r="G82" s="14">
        <v>0</v>
      </c>
      <c r="H82" s="14">
        <v>0</v>
      </c>
      <c r="I82" s="14" cm="1">
        <f t="array" ref="I82">MAX(TREND($H$24:$I$24,$H$31:$I$31,I$123)*10^12*-1,0)</f>
        <v>0</v>
      </c>
      <c r="J82" s="14" cm="1">
        <f t="array" ref="J82">MAX(TREND($H$24:$I$24,$H$31:$I$31,J$123)*10^12*-1,0)</f>
        <v>30000000000.001137</v>
      </c>
      <c r="K82" s="14" cm="1">
        <f t="array" ref="K82">MAX(TREND($H$24:$I$24,$H$31:$I$31,K$123)*10^12*-1,0)</f>
        <v>120000000000.00455</v>
      </c>
      <c r="L82" s="14" cm="1">
        <f t="array" ref="L82">MAX(TREND($H$24:$I$24,$H$31:$I$31,L$123)*10^12*-1,0)</f>
        <v>210000000000.00797</v>
      </c>
      <c r="M82" s="14" cm="1">
        <f t="array" ref="M82">MAX(TREND($H$24:$I$24,$H$31:$I$31,M$123)*10^12*-1,0)</f>
        <v>300000000000.01135</v>
      </c>
      <c r="N82" s="14" cm="1">
        <f t="array" ref="N82">TREND($H$24:$I$24,$H$31:$I$31,N$123)*10^12*-1</f>
        <v>390000000000.01477</v>
      </c>
      <c r="O82" s="14" cm="1">
        <f t="array" ref="O82">TREND($H$24:$I$24,$H$31:$I$31,O$123)*10^12*-1</f>
        <v>480000000000.01819</v>
      </c>
      <c r="P82" s="14" cm="1">
        <f t="array" ref="P82">TREND($H$24:$I$24,$H$31:$I$31,P$123)*10^12*-1</f>
        <v>569999999999.99316</v>
      </c>
      <c r="Q82" s="14" cm="1">
        <f t="array" ref="Q82">TREND($H$24:$I$24,$H$31:$I$31,Q$123)*10^12*-1</f>
        <v>659999999999.99658</v>
      </c>
      <c r="R82" s="14" cm="1">
        <f t="array" ref="R82">TREND($H$24:$I$24,$H$31:$I$31,R$123)*10^12*-1</f>
        <v>750000000000</v>
      </c>
      <c r="S82" s="14" cm="1">
        <f t="array" ref="S82">TREND($H$24:$I$24,$H$31:$I$31,S$123)*10^12*-1</f>
        <v>840000000000.00342</v>
      </c>
      <c r="T82" s="14" cm="1">
        <f t="array" ref="T82">TREND($H$24:$I$24,$H$31:$I$31,T$123)*10^12*-1</f>
        <v>930000000000.00684</v>
      </c>
      <c r="U82" s="14" cm="1">
        <f t="array" ref="U82">TREND($H$24:$I$24,$H$31:$I$31,U$123)*10^12*-1</f>
        <v>1020000000000.0103</v>
      </c>
      <c r="V82" s="14" cm="1">
        <f t="array" ref="V82">TREND($H$24:$I$24,$H$31:$I$31,V$123)*10^12*-1</f>
        <v>1110000000000.0137</v>
      </c>
      <c r="W82" s="14" cm="1">
        <f t="array" ref="W82">TREND($H$24:$I$24,$H$31:$I$31,W$123)*10^12*-1</f>
        <v>1200000000000.0171</v>
      </c>
      <c r="X82" s="14" cm="1">
        <f t="array" ref="X82">TREND($H$24:$I$24,$H$31:$I$31,X$123)*10^12*-1</f>
        <v>1289999999999.9919</v>
      </c>
      <c r="Y82" s="14" cm="1">
        <f t="array" ref="Y82">TREND($H$24:$I$24,$H$31:$I$31,Y$123)*10^12*-1</f>
        <v>1379999999999.9954</v>
      </c>
      <c r="Z82" s="14" cm="1">
        <f t="array" ref="Z82">TREND($H$24:$I$24,$H$31:$I$31,Z$123)*10^12*-1</f>
        <v>1469999999999.9988</v>
      </c>
      <c r="AA82" s="14" cm="1">
        <f t="array" ref="AA82">TREND($H$24:$I$24,$H$31:$I$31,AA$123)*10^12*-1</f>
        <v>1560000000000.0022</v>
      </c>
      <c r="AB82" s="14" cm="1">
        <f t="array" ref="AB82">TREND($H$24:$I$24,$H$31:$I$31,AB$123)*10^12*-1</f>
        <v>1650000000000.0056</v>
      </c>
      <c r="AC82" s="14" cm="1">
        <f t="array" ref="AC82">TREND($H$24:$I$24,$H$31:$I$31,AC$123)*10^12*-1</f>
        <v>1740000000000.009</v>
      </c>
      <c r="AD82" s="14" cm="1">
        <f t="array" ref="AD82">TREND($H$24:$I$24,$H$31:$I$31,AD$123)*10^12*-1</f>
        <v>1830000000000.0125</v>
      </c>
      <c r="AE82" s="14" cm="1">
        <f t="array" ref="AE82">TREND($H$24:$I$24,$H$31:$I$31,AE$123)*10^12*-1</f>
        <v>1920000000000.0159</v>
      </c>
      <c r="AF82" s="14" cm="1">
        <f t="array" ref="AF82">TREND($H$24:$I$24,$H$31:$I$31,AF$123)*10^12*-1</f>
        <v>2009999999999.991</v>
      </c>
      <c r="AG82" s="14" cm="1">
        <f t="array" ref="AG82">TREND($I$24:$J$24,$I$31:$J$31,AG$123)*10^12*-1</f>
        <v>2199999999999.9888</v>
      </c>
      <c r="AH82" s="14" cm="1">
        <f t="array" ref="AH82">TREND($I$24:$J$24,$I$31:$J$31,AH$123)*10^12*-1</f>
        <v>2300000000000.0112</v>
      </c>
      <c r="AI82" s="14" cm="1">
        <f t="array" ref="AI82">TREND($I$24:$J$24,$I$31:$J$31,AI$123)*10^12*-1</f>
        <v>2400000000000.0059</v>
      </c>
      <c r="AJ82" s="14" cm="1">
        <f t="array" ref="AJ82">TREND($I$24:$J$24,$I$31:$J$31,AJ$123)*10^12*-1</f>
        <v>2500000000000</v>
      </c>
      <c r="AK82" s="14" cm="1">
        <f t="array" ref="AK82">TREND($I$24:$J$24,$I$31:$J$31,AK$123)*10^12*-1</f>
        <v>2599999999999.9941</v>
      </c>
      <c r="AL82" s="14" cm="1">
        <f t="array" ref="AL82">TREND($I$24:$J$24,$I$31:$J$31,AL$123)*10^12*-1</f>
        <v>2699999999999.9888</v>
      </c>
    </row>
    <row r="83" spans="1:38" customFormat="1" x14ac:dyDescent="0.35">
      <c r="A83" s="89">
        <f t="shared" si="6"/>
        <v>20</v>
      </c>
      <c r="B83" s="154">
        <f t="shared" si="7"/>
        <v>30</v>
      </c>
      <c r="C83">
        <v>0</v>
      </c>
      <c r="D83">
        <v>0</v>
      </c>
      <c r="E83">
        <v>0</v>
      </c>
      <c r="F83">
        <v>0</v>
      </c>
      <c r="G83">
        <v>0</v>
      </c>
      <c r="H83">
        <v>0</v>
      </c>
      <c r="I83">
        <v>0</v>
      </c>
      <c r="J83">
        <v>0</v>
      </c>
      <c r="K83">
        <v>0</v>
      </c>
      <c r="L83">
        <v>0</v>
      </c>
      <c r="M83">
        <v>0</v>
      </c>
      <c r="N83">
        <v>0</v>
      </c>
      <c r="O83">
        <v>0</v>
      </c>
      <c r="P83">
        <v>0</v>
      </c>
      <c r="Q83">
        <v>0</v>
      </c>
      <c r="R83">
        <v>0</v>
      </c>
      <c r="S83">
        <v>0</v>
      </c>
      <c r="T83">
        <v>0</v>
      </c>
      <c r="U83">
        <v>0</v>
      </c>
      <c r="V83">
        <v>0</v>
      </c>
      <c r="W83">
        <v>0</v>
      </c>
      <c r="X83">
        <v>0</v>
      </c>
      <c r="Y83">
        <v>0</v>
      </c>
      <c r="Z83">
        <v>0</v>
      </c>
      <c r="AA83">
        <v>0</v>
      </c>
      <c r="AB83">
        <v>0</v>
      </c>
      <c r="AC83">
        <v>0</v>
      </c>
      <c r="AD83">
        <v>0</v>
      </c>
      <c r="AE83">
        <v>0</v>
      </c>
      <c r="AF83">
        <v>0</v>
      </c>
      <c r="AG83">
        <v>0</v>
      </c>
      <c r="AH83">
        <v>0</v>
      </c>
      <c r="AI83">
        <v>0</v>
      </c>
      <c r="AJ83">
        <v>0</v>
      </c>
      <c r="AK83">
        <v>0</v>
      </c>
      <c r="AL83">
        <v>0</v>
      </c>
    </row>
    <row r="84" spans="1:38" s="14" customFormat="1" x14ac:dyDescent="0.35">
      <c r="A84" s="306">
        <f t="shared" si="6"/>
        <v>30</v>
      </c>
      <c r="B84" s="307">
        <f t="shared" si="7"/>
        <v>40</v>
      </c>
      <c r="C84" s="14">
        <v>0</v>
      </c>
      <c r="D84" s="14">
        <v>0</v>
      </c>
      <c r="E84" s="14">
        <v>0</v>
      </c>
      <c r="F84" s="14">
        <v>0</v>
      </c>
      <c r="G84" s="14">
        <v>0</v>
      </c>
      <c r="H84" s="14">
        <v>0</v>
      </c>
      <c r="I84" s="14" cm="1">
        <f t="array" ref="I84">IF(TREND($H$25:$I$25,$H$31:$I$31,I$123)*10^12*-1&lt;0,0,TREND($H$25:$I$25,$H$31:$I$31,I$123)*10^12*-1)</f>
        <v>0</v>
      </c>
      <c r="J84" s="14" cm="1">
        <f t="array" ref="J84">IF(TREND($H$25:$I$25,$H$31:$I$31,J$123)*10^12*-1&lt;0,0,TREND($H$25:$I$25,$H$31:$I$31,J$123)*10^12*-1)</f>
        <v>0</v>
      </c>
      <c r="K84" s="14" cm="1">
        <f t="array" ref="K84">IF(TREND($H$25:$I$25,$H$31:$I$31,K$123)*10^12*-1&lt;0,0,TREND($H$25:$I$25,$H$31:$I$31,K$123)*10^12*-1)</f>
        <v>0</v>
      </c>
      <c r="L84" s="14" cm="1">
        <f t="array" ref="L84">IF(TREND($H$25:$I$25,$H$31:$I$31,L$123)*10^12*-1&lt;0,0,TREND($H$25:$I$25,$H$31:$I$31,L$123)*10^12*-1)</f>
        <v>0</v>
      </c>
      <c r="M84" s="14" cm="1">
        <f t="array" ref="M84">IF(TREND($H$25:$I$25,$H$31:$I$31,M$123)*10^12*-1&lt;0,0,TREND($H$25:$I$25,$H$31:$I$31,M$123)*10^12*-1)</f>
        <v>0</v>
      </c>
      <c r="N84" s="14" cm="1">
        <f t="array" ref="N84">IF(TREND($H$25:$I$25,$H$31:$I$31,N$123)*10^12*-1&lt;0,0,TREND($H$25:$I$25,$H$31:$I$31,N$123)*10^12*-1)</f>
        <v>0</v>
      </c>
      <c r="O84" s="14" cm="1">
        <f t="array" ref="O84">IF(TREND($H$25:$I$25,$H$31:$I$31,O$123)*10^12*-1&lt;0,0,TREND($H$25:$I$25,$H$31:$I$31,O$123)*10^12*-1)</f>
        <v>0</v>
      </c>
      <c r="P84" s="14" cm="1">
        <f t="array" ref="P84">IF(TREND($H$25:$I$25,$H$31:$I$31,P$123)*10^12*-1&lt;0,0,TREND($H$25:$I$25,$H$31:$I$31,P$123)*10^12*-1)</f>
        <v>0</v>
      </c>
      <c r="Q84" s="14" cm="1">
        <f t="array" ref="Q84">IF(TREND($H$25:$I$25,$H$31:$I$31,Q$123)*10^12*-1&lt;0,0,TREND($H$25:$I$25,$H$31:$I$31,Q$123)*10^12*-1)</f>
        <v>0</v>
      </c>
      <c r="R84" s="14" cm="1">
        <f t="array" ref="R84">IF(TREND($H$25:$I$25,$H$31:$I$31,R$123)*10^12*-1&lt;0,0,TREND($H$25:$I$25,$H$31:$I$31,R$123)*10^12*-1)</f>
        <v>0</v>
      </c>
      <c r="S84" s="14" cm="1">
        <f t="array" ref="S84">IF(TREND($H$25:$I$25,$H$31:$I$31,S$123)*10^12*-1&lt;0,0,TREND($H$25:$I$25,$H$31:$I$31,S$123)*10^12*-1)</f>
        <v>0</v>
      </c>
      <c r="T84" s="14" cm="1">
        <f t="array" ref="T84">IF(TREND($H$25:$I$25,$H$31:$I$31,T$123)*10^12*-1&lt;0,0,TREND($H$25:$I$25,$H$31:$I$31,T$123)*10^12*-1)</f>
        <v>0</v>
      </c>
      <c r="U84" s="14" cm="1">
        <f t="array" ref="U84">IF(TREND($H$25:$I$25,$H$31:$I$31,U$123)*10^12*-1&lt;0,0,TREND($H$25:$I$25,$H$31:$I$31,U$123)*10^12*-1)</f>
        <v>119999999999.94771</v>
      </c>
      <c r="V84" s="14" cm="1">
        <f t="array" ref="V84">IF(TREND($H$25:$I$25,$H$31:$I$31,V$123)*10^12*-1&lt;0,0,TREND($H$25:$I$25,$H$31:$I$31,V$123)*10^12*-1)</f>
        <v>259999999999.99091</v>
      </c>
      <c r="W84" s="14" cm="1">
        <f t="array" ref="W84">IF(TREND($H$25:$I$25,$H$31:$I$31,W$123)*10^12*-1&lt;0,0,TREND($H$25:$I$25,$H$31:$I$31,W$123)*10^12*-1)</f>
        <v>399999999999.97723</v>
      </c>
      <c r="X84" s="14" cm="1">
        <f t="array" ref="X84">IF(TREND($H$25:$I$25,$H$31:$I$31,X$123)*10^12*-1&lt;0,0,TREND($H$34:$I$34,$H$31:$I$31,X$123)*10^12*-1)</f>
        <v>69999999999.993179</v>
      </c>
      <c r="Y84" s="14" cm="1">
        <f t="array" ref="Y84">IF(TREND($H$25:$I$25,$H$31:$I$31,Y$123)*10^12*-1&lt;0,0,TREND($H$34:$I$34,$H$31:$I$31,Y$123)*10^12*-1)</f>
        <v>139999999999.98636</v>
      </c>
      <c r="Z84" s="14" cm="1">
        <f t="array" ref="Z84">IF(TREND($H$25:$I$25,$H$31:$I$31,Z$123)*10^12*-1&lt;0,0,TREND($H$34:$I$34,$H$31:$I$31,Z$123)*10^12*-1)</f>
        <v>210000000000.00797</v>
      </c>
      <c r="AA84" s="14" cm="1">
        <f t="array" ref="AA84">IF(TREND($H$25:$I$25,$H$31:$I$31,AA$123)*10^12*-1&lt;0,0,TREND($H$34:$I$34,$H$31:$I$31,AA$123)*10^12*-1)</f>
        <v>280000000000.00116</v>
      </c>
      <c r="AB84" s="14" cm="1">
        <f t="array" ref="AB84">IF(TREND($H$25:$I$25,$H$31:$I$31,AB$123)*10^12*-1&lt;0,0,TREND($H$34:$I$34,$H$31:$I$31,AB$123)*10^12*-1)</f>
        <v>349999999999.99432</v>
      </c>
      <c r="AC84" s="14" cm="1">
        <f t="array" ref="AC84">IF(TREND($H$25:$I$25,$H$31:$I$31,AC$123)*10^12*-1&lt;0,0,TREND($H$34:$I$34,$H$31:$I$31,AC$123)*10^12*-1)</f>
        <v>419999999999.98749</v>
      </c>
      <c r="AD84" s="14" cm="1">
        <f t="array" ref="AD84">IF(TREND($H$25:$I$25,$H$31:$I$31,AD$123)*10^12*-1&lt;0,0,TREND($H$34:$I$34,$H$31:$I$31,AD$123)*10^12*-1)</f>
        <v>490000000000.00909</v>
      </c>
      <c r="AE84" s="14" cm="1">
        <f t="array" ref="AE84">IF(TREND($H$25:$I$25,$H$31:$I$31,AE$123)*10^12*-1&lt;0,0,TREND($H$34:$I$34,$H$31:$I$31,AE$123)*10^12*-1)</f>
        <v>560000000000.00232</v>
      </c>
      <c r="AF84" s="14" cm="1">
        <f t="array" ref="AF84">IF(TREND($H$25:$I$25,$H$31:$I$31,AF$123)*10^12*-1&lt;0,0,TREND($H$34:$I$34,$H$31:$I$31,AF$123)*10^12*-1)</f>
        <v>629999999999.99548</v>
      </c>
      <c r="AG84" s="14" cm="1">
        <f t="array" ref="AG84">TREND($I$25:$J$25,$I$31:$J$31,AG$123)*10^12*-1</f>
        <v>2300000000000.0112</v>
      </c>
      <c r="AH84" s="14" cm="1">
        <f t="array" ref="AH84">TREND($I$25:$J$25,$I$31:$J$31,AH$123)*10^12*-1</f>
        <v>2490000000000.0093</v>
      </c>
      <c r="AI84" s="14" cm="1">
        <f t="array" ref="AI84">TREND($I$25:$J$25,$I$31:$J$31,AI$123)*10^12*-1</f>
        <v>2680000000000.0068</v>
      </c>
      <c r="AJ84" s="14" cm="1">
        <f t="array" ref="AJ84">TREND($I$25:$J$25,$I$31:$J$31,AJ$123)*10^12*-1</f>
        <v>2870000000000.0044</v>
      </c>
      <c r="AK84" s="14" cm="1">
        <f t="array" ref="AK84">TREND($I$25:$J$25,$I$31:$J$31,AK$123)*10^12*-1</f>
        <v>3060000000000.0024</v>
      </c>
      <c r="AL84" s="14" cm="1">
        <f t="array" ref="AL84">TREND($I$25:$J$25,$I$31:$J$31,AL$123)*10^12*-1</f>
        <v>3250000000000</v>
      </c>
    </row>
    <row r="85" spans="1:38" s="14" customFormat="1" x14ac:dyDescent="0.35">
      <c r="A85" s="306">
        <f t="shared" si="6"/>
        <v>40</v>
      </c>
      <c r="B85" s="307">
        <f t="shared" si="7"/>
        <v>50</v>
      </c>
      <c r="C85" s="14">
        <v>0</v>
      </c>
      <c r="D85" s="14">
        <v>0</v>
      </c>
      <c r="E85" s="14">
        <v>0</v>
      </c>
      <c r="F85" s="14">
        <v>0</v>
      </c>
      <c r="G85" s="14">
        <v>0</v>
      </c>
      <c r="H85" s="14">
        <v>0</v>
      </c>
      <c r="I85" s="14" cm="1">
        <f t="array" ref="I85">MAX(TREND($H$26:$I$26,$H$31:$I$31,I$123)*10^12*-1,0)</f>
        <v>639999999999.98633</v>
      </c>
      <c r="J85" s="14" cm="1">
        <f t="array" ref="J85">MAX(TREND($H$26:$I$26,$H$31:$I$31,J$123)*10^12*-1,0)</f>
        <v>779999999999.97266</v>
      </c>
      <c r="K85" s="14" cm="1">
        <f t="array" ref="K85">MAX(TREND($H$26:$I$26,$H$31:$I$31,K$123)*10^12*-1,0)</f>
        <v>919999999999.95911</v>
      </c>
      <c r="L85" s="14" cm="1">
        <f t="array" ref="L85">MAX(TREND($H$26:$I$26,$H$31:$I$31,L$123)*10^12*-1,0)</f>
        <v>1059999999999.9454</v>
      </c>
      <c r="M85" s="14" cm="1">
        <f t="array" ref="M85">MAX(TREND($H$26:$I$26,$H$31:$I$31,M$123)*10^12*-1,0)</f>
        <v>1199999999999.9885</v>
      </c>
      <c r="N85" s="14" cm="1">
        <f t="array" ref="N85">TREND($H$26:$I$26,$H$31:$I$31,N$123)*10^12*-1</f>
        <v>1339999999999.9751</v>
      </c>
      <c r="O85" s="14" cm="1">
        <f t="array" ref="O85">TREND($H$26:$I$26,$H$31:$I$31,O$123)*10^12*-1</f>
        <v>1479999999999.9614</v>
      </c>
      <c r="P85" s="14" cm="1">
        <f t="array" ref="P85">TREND($H$26:$I$26,$H$31:$I$31,P$123)*10^12*-1</f>
        <v>1619999999999.9478</v>
      </c>
      <c r="Q85" s="14" cm="1">
        <f t="array" ref="Q85">TREND($H$26:$I$26,$H$31:$I$31,Q$123)*10^12*-1</f>
        <v>1759999999999.9341</v>
      </c>
      <c r="R85" s="14" cm="1">
        <f t="array" ref="R85">TREND($H$26:$I$26,$H$31:$I$31,R$123)*10^12*-1</f>
        <v>1899999999999.9773</v>
      </c>
      <c r="S85" s="14" cm="1">
        <f t="array" ref="S85">TREND($H$26:$I$26,$H$31:$I$31,S$123)*10^12*-1</f>
        <v>2039999999999.9636</v>
      </c>
      <c r="T85" s="14" cm="1">
        <f t="array" ref="T85">TREND($H$26:$I$26,$H$31:$I$31,T$123)*10^12*-1</f>
        <v>2179999999999.95</v>
      </c>
      <c r="U85" s="14" cm="1">
        <f t="array" ref="U85">TREND($H$26:$I$26,$H$31:$I$31,U$123)*10^12*-1</f>
        <v>2319999999999.9365</v>
      </c>
      <c r="V85" s="14" cm="1">
        <f t="array" ref="V85">TREND($H$26:$I$26,$H$31:$I$31,V$123)*10^12*-1</f>
        <v>2459999999999.9795</v>
      </c>
      <c r="W85" s="14" cm="1">
        <f t="array" ref="W85">TREND($H$26:$I$26,$H$31:$I$31,W$123)*10^12*-1</f>
        <v>2599999999999.9658</v>
      </c>
      <c r="X85" s="14" cm="1">
        <f t="array" ref="X85">TREND($H$26:$I$26,$H$31:$I$31,X$123)*10^12*-1</f>
        <v>2739999999999.9521</v>
      </c>
      <c r="Y85" s="14" cm="1">
        <f t="array" ref="Y85">TREND($H$26:$I$26,$H$31:$I$31,Y$123)*10^12*-1</f>
        <v>2879999999999.9385</v>
      </c>
      <c r="Z85" s="14" cm="1">
        <f t="array" ref="Z85">TREND($H$26:$I$26,$H$31:$I$31,Z$123)*10^12*-1</f>
        <v>3019999999999.9819</v>
      </c>
      <c r="AA85" s="14" cm="1">
        <f t="array" ref="AA85">TREND($H$26:$I$26,$H$31:$I$31,AA$123)*10^12*-1</f>
        <v>3159999999999.9683</v>
      </c>
      <c r="AB85" s="14" cm="1">
        <f t="array" ref="AB85">TREND($H$26:$I$26,$H$31:$I$31,AB$123)*10^12*-1</f>
        <v>3299999999999.9546</v>
      </c>
      <c r="AC85" s="14" cm="1">
        <f t="array" ref="AC85">TREND($H$26:$I$26,$H$31:$I$31,AC$123)*10^12*-1</f>
        <v>3439999999999.9409</v>
      </c>
      <c r="AD85" s="14" cm="1">
        <f t="array" ref="AD85">TREND($H$26:$I$26,$H$31:$I$31,AD$123)*10^12*-1</f>
        <v>3579999999999.9839</v>
      </c>
      <c r="AE85" s="14" cm="1">
        <f t="array" ref="AE85">TREND($H$26:$I$26,$H$31:$I$31,AE$123)*10^12*-1</f>
        <v>3719999999999.9702</v>
      </c>
      <c r="AF85" s="14" cm="1">
        <f t="array" ref="AF85">TREND($H$26:$I$26,$H$31:$I$31,AF$123)*10^12*-1</f>
        <v>3859999999999.957</v>
      </c>
      <c r="AG85" s="14" cm="1">
        <f t="array" ref="AG85">TREND($I$26:$J$26,$I$31:$J$31,AG$123)*10^12*-1</f>
        <v>4000000000000</v>
      </c>
      <c r="AH85" s="14" cm="1">
        <f t="array" ref="AH85">TREND($I$26:$J$26,$I$31:$J$31,AH$123)*10^12*-1</f>
        <v>4140000000000.043</v>
      </c>
      <c r="AI85" s="14" cm="1">
        <f t="array" ref="AI85">TREND($I$26:$J$26,$I$31:$J$31,AI$123)*10^12*-1</f>
        <v>4280000000000.0298</v>
      </c>
      <c r="AJ85" s="14" cm="1">
        <f t="array" ref="AJ85">TREND($I$26:$J$26,$I$31:$J$31,AJ$123)*10^12*-1</f>
        <v>4420000000000.0156</v>
      </c>
      <c r="AK85" s="14" cm="1">
        <f t="array" ref="AK85">TREND($I$26:$J$26,$I$31:$J$31,AK$123)*10^12*-1</f>
        <v>4560000000000.002</v>
      </c>
      <c r="AL85" s="14" cm="1">
        <f t="array" ref="AL85">TREND($I$26:$J$26,$I$31:$J$31,AL$123)*10^12*-1</f>
        <v>4699999999999.9883</v>
      </c>
    </row>
    <row r="86" spans="1:38" customFormat="1" x14ac:dyDescent="0.35">
      <c r="A86" s="89">
        <f t="shared" si="6"/>
        <v>50</v>
      </c>
      <c r="B86" s="154">
        <f t="shared" si="7"/>
        <v>60</v>
      </c>
      <c r="C86">
        <v>0</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v>0</v>
      </c>
      <c r="AJ86">
        <v>0</v>
      </c>
      <c r="AK86">
        <v>0</v>
      </c>
      <c r="AL86">
        <v>0</v>
      </c>
    </row>
    <row r="87" spans="1:38" customFormat="1" x14ac:dyDescent="0.35">
      <c r="A87" s="89">
        <f t="shared" si="6"/>
        <v>60</v>
      </c>
      <c r="B87" s="154">
        <f t="shared" si="7"/>
        <v>70</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v>0</v>
      </c>
      <c r="AJ87">
        <v>0</v>
      </c>
      <c r="AK87">
        <v>0</v>
      </c>
      <c r="AL87">
        <v>0</v>
      </c>
    </row>
    <row r="88" spans="1:38" customFormat="1" x14ac:dyDescent="0.35">
      <c r="A88" s="89">
        <f t="shared" si="6"/>
        <v>70</v>
      </c>
      <c r="B88" s="154">
        <f t="shared" si="7"/>
        <v>80</v>
      </c>
      <c r="C88">
        <v>0</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v>0</v>
      </c>
      <c r="AJ88">
        <v>0</v>
      </c>
      <c r="AK88">
        <v>0</v>
      </c>
      <c r="AL88">
        <v>0</v>
      </c>
    </row>
    <row r="89" spans="1:38" customFormat="1" x14ac:dyDescent="0.35">
      <c r="A89" s="89">
        <f t="shared" si="6"/>
        <v>80</v>
      </c>
      <c r="B89" s="154">
        <f t="shared" si="7"/>
        <v>90</v>
      </c>
      <c r="C89">
        <v>0</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c r="AG89">
        <v>0</v>
      </c>
      <c r="AH89">
        <v>0</v>
      </c>
      <c r="AI89">
        <v>0</v>
      </c>
      <c r="AJ89">
        <v>0</v>
      </c>
      <c r="AK89">
        <v>0</v>
      </c>
      <c r="AL89">
        <v>0</v>
      </c>
    </row>
    <row r="90" spans="1:38" s="14" customFormat="1" x14ac:dyDescent="0.35">
      <c r="A90" s="306">
        <f t="shared" si="6"/>
        <v>90</v>
      </c>
      <c r="B90" s="307">
        <f t="shared" si="7"/>
        <v>100</v>
      </c>
      <c r="C90" s="14">
        <v>0</v>
      </c>
      <c r="D90" s="14">
        <v>0</v>
      </c>
      <c r="E90" s="14">
        <v>0</v>
      </c>
      <c r="F90" s="14">
        <v>0</v>
      </c>
      <c r="G90" s="14">
        <v>0</v>
      </c>
      <c r="H90" s="14">
        <v>0</v>
      </c>
      <c r="I90" s="14" cm="1">
        <f t="array" ref="I90">MAX(TREND($H$27:$I$27,$H$31:$I$31,I$123)*10^12*-1,0)</f>
        <v>2740000000000.0093</v>
      </c>
      <c r="J90" s="14" cm="1">
        <f t="array" ref="J90">MAX(TREND($H$27:$I$27,$H$31:$I$31,J$123)*10^12*-1,0)</f>
        <v>2830000000000.0127</v>
      </c>
      <c r="K90" s="14" cm="1">
        <f t="array" ref="K90">MAX(TREND($H$27:$I$27,$H$31:$I$31,K$123)*10^12*-1,0)</f>
        <v>2920000000000.0161</v>
      </c>
      <c r="L90" s="14" cm="1">
        <f t="array" ref="L90">MAX(TREND($H$27:$I$27,$H$31:$I$31,L$123)*10^12*-1,0)</f>
        <v>3010000000000.0195</v>
      </c>
      <c r="M90" s="14" cm="1">
        <f t="array" ref="M90">MAX(TREND($H$27:$I$27,$H$31:$I$31,M$123)*10^12*-1,0)</f>
        <v>3100000000000.0229</v>
      </c>
      <c r="N90" s="14" cm="1">
        <f t="array" ref="N90">TREND($H$27:$I$27,$H$31:$I$31,N$123)*10^12*-1</f>
        <v>3190000000000.0264</v>
      </c>
      <c r="O90" s="14" cm="1">
        <f t="array" ref="O90">TREND($H$27:$I$27,$H$31:$I$31,O$123)*10^12*-1</f>
        <v>3280000000000.001</v>
      </c>
      <c r="P90" s="14" cm="1">
        <f t="array" ref="P90">TREND($H$27:$I$27,$H$31:$I$31,P$123)*10^12*-1</f>
        <v>3370000000000.0044</v>
      </c>
      <c r="Q90" s="14" cm="1">
        <f t="array" ref="Q90">TREND($H$27:$I$27,$H$31:$I$31,Q$123)*10^12*-1</f>
        <v>3460000000000.0078</v>
      </c>
      <c r="R90" s="14" cm="1">
        <f t="array" ref="R90">TREND($H$27:$I$27,$H$31:$I$31,R$123)*10^12*-1</f>
        <v>3550000000000.0112</v>
      </c>
      <c r="S90" s="14" cm="1">
        <f t="array" ref="S90">TREND($H$27:$I$27,$H$31:$I$31,S$123)*10^12*-1</f>
        <v>3640000000000.0146</v>
      </c>
      <c r="T90" s="14" cm="1">
        <f t="array" ref="T90">TREND($H$27:$I$27,$H$31:$I$31,T$123)*10^12*-1</f>
        <v>3730000000000.0181</v>
      </c>
      <c r="U90" s="14" cm="1">
        <f t="array" ref="U90">TREND($H$27:$I$27,$H$31:$I$31,U$123)*10^12*-1</f>
        <v>3820000000000.0215</v>
      </c>
      <c r="V90" s="14" cm="1">
        <f t="array" ref="V90">TREND($H$27:$I$27,$H$31:$I$31,V$123)*10^12*-1</f>
        <v>3910000000000.0249</v>
      </c>
      <c r="W90" s="14" cm="1">
        <f t="array" ref="W90">TREND($H$27:$I$27,$H$31:$I$31,W$123)*10^12*-1</f>
        <v>4000000000000.0283</v>
      </c>
      <c r="X90" s="14" cm="1">
        <f t="array" ref="X90">TREND($H$27:$I$27,$H$31:$I$31,X$123)*10^12*-1</f>
        <v>4090000000000.0034</v>
      </c>
      <c r="Y90" s="14" cm="1">
        <f t="array" ref="Y90">TREND($H$27:$I$27,$H$31:$I$31,Y$123)*10^12*-1</f>
        <v>4180000000000.0068</v>
      </c>
      <c r="Z90" s="14" cm="1">
        <f t="array" ref="Z90">TREND($H$27:$I$27,$H$31:$I$31,Z$123)*10^12*-1</f>
        <v>4270000000000.0103</v>
      </c>
      <c r="AA90" s="14" cm="1">
        <f t="array" ref="AA90">TREND($H$27:$I$27,$H$31:$I$31,AA$123)*10^12*-1</f>
        <v>4360000000000.0137</v>
      </c>
      <c r="AB90" s="14" cm="1">
        <f t="array" ref="AB90">TREND($H$27:$I$27,$H$31:$I$31,AB$123)*10^12*-1</f>
        <v>4450000000000.0166</v>
      </c>
      <c r="AC90" s="14" cm="1">
        <f t="array" ref="AC90">TREND($H$27:$I$27,$H$31:$I$31,AC$123)*10^12*-1</f>
        <v>4540000000000.0205</v>
      </c>
      <c r="AD90" s="14" cm="1">
        <f t="array" ref="AD90">TREND($H$27:$I$27,$H$31:$I$31,AD$123)*10^12*-1</f>
        <v>4630000000000.0234</v>
      </c>
      <c r="AE90" s="14" cm="1">
        <f t="array" ref="AE90">TREND($H$27:$I$27,$H$31:$I$31,AE$123)*10^12*-1</f>
        <v>4720000000000.0273</v>
      </c>
      <c r="AF90" s="14" cm="1">
        <f t="array" ref="AF90">TREND($H$27:$I$27,$H$31:$I$31,AF$123)*10^12*-1</f>
        <v>4810000000000.002</v>
      </c>
      <c r="AG90" s="14" cm="1">
        <f t="array" ref="AG90">TREND($I$27:$J$27,$I$31:$J$31,AG$123)*10^12*-1</f>
        <v>3700000000000.0029</v>
      </c>
      <c r="AH90" s="14" cm="1">
        <f t="array" ref="AH90">TREND($I$27:$J$27,$I$31:$J$31,AH$123)*10^12*-1</f>
        <v>3670000000000.0015</v>
      </c>
      <c r="AI90" s="14" cm="1">
        <f t="array" ref="AI90">TREND($I$27:$J$27,$I$31:$J$31,AI$123)*10^12*-1</f>
        <v>3640000000000.0005</v>
      </c>
      <c r="AJ90" s="14" cm="1">
        <f t="array" ref="AJ90">TREND($I$27:$J$27,$I$31:$J$31,AJ$123)*10^12*-1</f>
        <v>3609999999999.9995</v>
      </c>
      <c r="AK90" s="14" cm="1">
        <f t="array" ref="AK90">TREND($I$27:$J$27,$I$31:$J$31,AK$123)*10^12*-1</f>
        <v>3579999999999.9985</v>
      </c>
      <c r="AL90" s="14" cm="1">
        <f t="array" ref="AL90">TREND($I$27:$J$27,$I$31:$J$31,AL$123)*10^12*-1</f>
        <v>3549999999999.9971</v>
      </c>
    </row>
    <row r="91" spans="1:38" customFormat="1" x14ac:dyDescent="0.35">
      <c r="A91" s="89">
        <f>B90</f>
        <v>100</v>
      </c>
      <c r="B91" s="154">
        <f t="shared" ref="B91:B120" si="8">A91+50</f>
        <v>150</v>
      </c>
      <c r="C91">
        <v>0</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c r="AG91">
        <v>0</v>
      </c>
      <c r="AH91">
        <v>0</v>
      </c>
      <c r="AI91">
        <v>0</v>
      </c>
      <c r="AJ91">
        <v>0</v>
      </c>
      <c r="AK91">
        <v>0</v>
      </c>
      <c r="AL91">
        <v>0</v>
      </c>
    </row>
    <row r="92" spans="1:38" customFormat="1" x14ac:dyDescent="0.35">
      <c r="A92" s="89">
        <f t="shared" ref="A92:A120" si="9">B91</f>
        <v>150</v>
      </c>
      <c r="B92" s="154">
        <f t="shared" si="8"/>
        <v>200</v>
      </c>
      <c r="C92">
        <v>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row>
    <row r="93" spans="1:38" customFormat="1" x14ac:dyDescent="0.35">
      <c r="A93" s="89">
        <f t="shared" si="9"/>
        <v>200</v>
      </c>
      <c r="B93" s="154">
        <f t="shared" si="8"/>
        <v>250</v>
      </c>
      <c r="C93">
        <v>0</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v>0</v>
      </c>
      <c r="AJ93">
        <v>0</v>
      </c>
      <c r="AK93">
        <v>0</v>
      </c>
      <c r="AL93">
        <v>0</v>
      </c>
    </row>
    <row r="94" spans="1:38" customFormat="1" x14ac:dyDescent="0.35">
      <c r="A94" s="89">
        <f t="shared" si="9"/>
        <v>250</v>
      </c>
      <c r="B94" s="154">
        <f t="shared" si="8"/>
        <v>300</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v>0</v>
      </c>
      <c r="AJ94">
        <v>0</v>
      </c>
      <c r="AK94">
        <v>0</v>
      </c>
      <c r="AL94">
        <v>0</v>
      </c>
    </row>
    <row r="95" spans="1:38" customFormat="1" x14ac:dyDescent="0.35">
      <c r="A95" s="89">
        <f t="shared" si="9"/>
        <v>300</v>
      </c>
      <c r="B95" s="154">
        <f t="shared" si="8"/>
        <v>350</v>
      </c>
      <c r="C95">
        <v>0</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v>0</v>
      </c>
      <c r="AJ95">
        <v>0</v>
      </c>
      <c r="AK95">
        <v>0</v>
      </c>
      <c r="AL95">
        <v>0</v>
      </c>
    </row>
    <row r="96" spans="1:38" customFormat="1" x14ac:dyDescent="0.35">
      <c r="A96" s="89">
        <f t="shared" si="9"/>
        <v>350</v>
      </c>
      <c r="B96" s="154">
        <f t="shared" si="8"/>
        <v>400</v>
      </c>
      <c r="C96">
        <v>0</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v>0</v>
      </c>
      <c r="AJ96">
        <v>0</v>
      </c>
      <c r="AK96">
        <v>0</v>
      </c>
      <c r="AL96">
        <v>0</v>
      </c>
    </row>
    <row r="97" spans="1:38" customFormat="1" x14ac:dyDescent="0.35">
      <c r="A97" s="89">
        <f t="shared" si="9"/>
        <v>400</v>
      </c>
      <c r="B97" s="154">
        <f t="shared" si="8"/>
        <v>450</v>
      </c>
      <c r="C97">
        <v>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v>0</v>
      </c>
      <c r="AJ97">
        <v>0</v>
      </c>
      <c r="AK97">
        <v>0</v>
      </c>
      <c r="AL97">
        <v>0</v>
      </c>
    </row>
    <row r="98" spans="1:38" customFormat="1" x14ac:dyDescent="0.35">
      <c r="A98" s="89">
        <f t="shared" si="9"/>
        <v>450</v>
      </c>
      <c r="B98" s="154">
        <f t="shared" si="8"/>
        <v>500</v>
      </c>
      <c r="C98">
        <v>0</v>
      </c>
      <c r="D98">
        <v>0</v>
      </c>
      <c r="E98">
        <v>0</v>
      </c>
      <c r="F98">
        <v>0</v>
      </c>
      <c r="G98">
        <v>0</v>
      </c>
      <c r="H98">
        <v>0</v>
      </c>
      <c r="I98">
        <v>0</v>
      </c>
      <c r="J98">
        <v>0</v>
      </c>
      <c r="K98">
        <v>0</v>
      </c>
      <c r="L98">
        <v>0</v>
      </c>
      <c r="M98">
        <v>0</v>
      </c>
      <c r="N98">
        <v>0</v>
      </c>
      <c r="O98">
        <v>0</v>
      </c>
      <c r="P98">
        <v>0</v>
      </c>
      <c r="Q98">
        <v>0</v>
      </c>
      <c r="R98">
        <v>0</v>
      </c>
      <c r="S98">
        <v>0</v>
      </c>
      <c r="T98">
        <v>0</v>
      </c>
      <c r="U98">
        <v>0</v>
      </c>
      <c r="V98">
        <v>0</v>
      </c>
      <c r="W98">
        <v>0</v>
      </c>
      <c r="X98">
        <v>0</v>
      </c>
      <c r="Y98">
        <v>0</v>
      </c>
      <c r="Z98">
        <v>0</v>
      </c>
      <c r="AA98">
        <v>0</v>
      </c>
      <c r="AB98">
        <v>0</v>
      </c>
      <c r="AC98">
        <v>0</v>
      </c>
      <c r="AD98">
        <v>0</v>
      </c>
      <c r="AE98">
        <v>0</v>
      </c>
      <c r="AF98">
        <v>0</v>
      </c>
      <c r="AG98">
        <v>0</v>
      </c>
      <c r="AH98">
        <v>0</v>
      </c>
      <c r="AI98">
        <v>0</v>
      </c>
      <c r="AJ98">
        <v>0</v>
      </c>
      <c r="AK98">
        <v>0</v>
      </c>
      <c r="AL98">
        <v>0</v>
      </c>
    </row>
    <row r="99" spans="1:38" customFormat="1" x14ac:dyDescent="0.35">
      <c r="A99" s="89">
        <f t="shared" si="9"/>
        <v>500</v>
      </c>
      <c r="B99" s="154">
        <f t="shared" si="8"/>
        <v>55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v>0</v>
      </c>
      <c r="AJ99">
        <v>0</v>
      </c>
      <c r="AK99">
        <v>0</v>
      </c>
      <c r="AL99">
        <v>0</v>
      </c>
    </row>
    <row r="100" spans="1:38" customFormat="1" x14ac:dyDescent="0.35">
      <c r="A100" s="89">
        <f t="shared" si="9"/>
        <v>550</v>
      </c>
      <c r="B100" s="154">
        <f t="shared" si="8"/>
        <v>600</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v>0</v>
      </c>
      <c r="AJ100">
        <v>0</v>
      </c>
      <c r="AK100">
        <v>0</v>
      </c>
      <c r="AL100">
        <v>0</v>
      </c>
    </row>
    <row r="101" spans="1:38" customFormat="1" x14ac:dyDescent="0.35">
      <c r="A101" s="89">
        <f t="shared" si="9"/>
        <v>600</v>
      </c>
      <c r="B101" s="154">
        <f t="shared" si="8"/>
        <v>650</v>
      </c>
      <c r="C101">
        <v>0</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v>0</v>
      </c>
      <c r="AJ101">
        <v>0</v>
      </c>
      <c r="AK101">
        <v>0</v>
      </c>
      <c r="AL101">
        <v>0</v>
      </c>
    </row>
    <row r="102" spans="1:38" customFormat="1" x14ac:dyDescent="0.35">
      <c r="A102" s="89">
        <f t="shared" si="9"/>
        <v>650</v>
      </c>
      <c r="B102" s="154">
        <f t="shared" si="8"/>
        <v>700</v>
      </c>
      <c r="C102">
        <v>0</v>
      </c>
      <c r="D102">
        <v>0</v>
      </c>
      <c r="E102">
        <v>0</v>
      </c>
      <c r="F102">
        <v>0</v>
      </c>
      <c r="G102">
        <v>0</v>
      </c>
      <c r="H102">
        <v>0</v>
      </c>
      <c r="I102">
        <v>0</v>
      </c>
      <c r="J102">
        <v>0</v>
      </c>
      <c r="K102">
        <v>0</v>
      </c>
      <c r="L102">
        <v>0</v>
      </c>
      <c r="M102">
        <v>0</v>
      </c>
      <c r="N102">
        <v>0</v>
      </c>
      <c r="O102">
        <v>0</v>
      </c>
      <c r="P102">
        <v>0</v>
      </c>
      <c r="Q102">
        <v>0</v>
      </c>
      <c r="R102">
        <v>0</v>
      </c>
      <c r="S102">
        <v>0</v>
      </c>
      <c r="T102">
        <v>0</v>
      </c>
      <c r="U102">
        <v>0</v>
      </c>
      <c r="V102">
        <v>0</v>
      </c>
      <c r="W102">
        <v>0</v>
      </c>
      <c r="X102">
        <v>0</v>
      </c>
      <c r="Y102">
        <v>0</v>
      </c>
      <c r="Z102">
        <v>0</v>
      </c>
      <c r="AA102">
        <v>0</v>
      </c>
      <c r="AB102">
        <v>0</v>
      </c>
      <c r="AC102">
        <v>0</v>
      </c>
      <c r="AD102">
        <v>0</v>
      </c>
      <c r="AE102">
        <v>0</v>
      </c>
      <c r="AF102">
        <v>0</v>
      </c>
      <c r="AG102">
        <v>0</v>
      </c>
      <c r="AH102">
        <v>0</v>
      </c>
      <c r="AI102">
        <v>0</v>
      </c>
      <c r="AJ102">
        <v>0</v>
      </c>
      <c r="AK102">
        <v>0</v>
      </c>
      <c r="AL102">
        <v>0</v>
      </c>
    </row>
    <row r="103" spans="1:38" customFormat="1" x14ac:dyDescent="0.35">
      <c r="A103" s="89">
        <f t="shared" si="9"/>
        <v>700</v>
      </c>
      <c r="B103" s="154">
        <f t="shared" si="8"/>
        <v>75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v>0</v>
      </c>
      <c r="AJ103">
        <v>0</v>
      </c>
      <c r="AK103">
        <v>0</v>
      </c>
      <c r="AL103">
        <v>0</v>
      </c>
    </row>
    <row r="104" spans="1:38" customFormat="1" x14ac:dyDescent="0.35">
      <c r="A104" s="89">
        <f t="shared" si="9"/>
        <v>750</v>
      </c>
      <c r="B104" s="154">
        <f t="shared" si="8"/>
        <v>800</v>
      </c>
      <c r="C104">
        <v>0</v>
      </c>
      <c r="D104">
        <v>0</v>
      </c>
      <c r="E104">
        <v>0</v>
      </c>
      <c r="F104">
        <v>0</v>
      </c>
      <c r="G104">
        <v>0</v>
      </c>
      <c r="H104">
        <v>0</v>
      </c>
      <c r="I104">
        <v>0</v>
      </c>
      <c r="J104">
        <v>0</v>
      </c>
      <c r="K104">
        <v>0</v>
      </c>
      <c r="L104">
        <v>0</v>
      </c>
      <c r="M104">
        <v>0</v>
      </c>
      <c r="N104">
        <v>0</v>
      </c>
      <c r="O104">
        <v>0</v>
      </c>
      <c r="P104">
        <v>0</v>
      </c>
      <c r="Q104">
        <v>0</v>
      </c>
      <c r="R104">
        <v>0</v>
      </c>
      <c r="S104">
        <v>0</v>
      </c>
      <c r="T104">
        <v>0</v>
      </c>
      <c r="U104">
        <v>0</v>
      </c>
      <c r="V104">
        <v>0</v>
      </c>
      <c r="W104">
        <v>0</v>
      </c>
      <c r="X104">
        <v>0</v>
      </c>
      <c r="Y104">
        <v>0</v>
      </c>
      <c r="Z104">
        <v>0</v>
      </c>
      <c r="AA104">
        <v>0</v>
      </c>
      <c r="AB104">
        <v>0</v>
      </c>
      <c r="AC104">
        <v>0</v>
      </c>
      <c r="AD104">
        <v>0</v>
      </c>
      <c r="AE104">
        <v>0</v>
      </c>
      <c r="AF104">
        <v>0</v>
      </c>
      <c r="AG104">
        <v>0</v>
      </c>
      <c r="AH104">
        <v>0</v>
      </c>
      <c r="AI104">
        <v>0</v>
      </c>
      <c r="AJ104">
        <v>0</v>
      </c>
      <c r="AK104">
        <v>0</v>
      </c>
      <c r="AL104">
        <v>0</v>
      </c>
    </row>
    <row r="105" spans="1:38" customFormat="1" x14ac:dyDescent="0.35">
      <c r="A105" s="89">
        <f t="shared" si="9"/>
        <v>800</v>
      </c>
      <c r="B105" s="154">
        <f t="shared" si="8"/>
        <v>850</v>
      </c>
      <c r="C105">
        <v>0</v>
      </c>
      <c r="D105">
        <v>0</v>
      </c>
      <c r="E105">
        <v>0</v>
      </c>
      <c r="F105">
        <v>0</v>
      </c>
      <c r="G105">
        <v>0</v>
      </c>
      <c r="H105">
        <v>0</v>
      </c>
      <c r="I105">
        <v>0</v>
      </c>
      <c r="J105">
        <v>0</v>
      </c>
      <c r="K105">
        <v>0</v>
      </c>
      <c r="L105">
        <v>0</v>
      </c>
      <c r="M105">
        <v>0</v>
      </c>
      <c r="N105">
        <v>0</v>
      </c>
      <c r="O105">
        <v>0</v>
      </c>
      <c r="P105">
        <v>0</v>
      </c>
      <c r="Q105">
        <v>0</v>
      </c>
      <c r="R105">
        <v>0</v>
      </c>
      <c r="S105">
        <v>0</v>
      </c>
      <c r="T105">
        <v>0</v>
      </c>
      <c r="U105">
        <v>0</v>
      </c>
      <c r="V105">
        <v>0</v>
      </c>
      <c r="W105">
        <v>0</v>
      </c>
      <c r="X105">
        <v>0</v>
      </c>
      <c r="Y105">
        <v>0</v>
      </c>
      <c r="Z105">
        <v>0</v>
      </c>
      <c r="AA105">
        <v>0</v>
      </c>
      <c r="AB105">
        <v>0</v>
      </c>
      <c r="AC105">
        <v>0</v>
      </c>
      <c r="AD105">
        <v>0</v>
      </c>
      <c r="AE105">
        <v>0</v>
      </c>
      <c r="AF105">
        <v>0</v>
      </c>
      <c r="AG105">
        <v>0</v>
      </c>
      <c r="AH105">
        <v>0</v>
      </c>
      <c r="AI105">
        <v>0</v>
      </c>
      <c r="AJ105">
        <v>0</v>
      </c>
      <c r="AK105">
        <v>0</v>
      </c>
      <c r="AL105">
        <v>0</v>
      </c>
    </row>
    <row r="106" spans="1:38" customFormat="1" x14ac:dyDescent="0.35">
      <c r="A106" s="89">
        <f t="shared" si="9"/>
        <v>850</v>
      </c>
      <c r="B106" s="154">
        <f t="shared" si="8"/>
        <v>900</v>
      </c>
      <c r="C106">
        <v>0</v>
      </c>
      <c r="D106">
        <v>0</v>
      </c>
      <c r="E106">
        <v>0</v>
      </c>
      <c r="F106">
        <v>0</v>
      </c>
      <c r="G106">
        <v>0</v>
      </c>
      <c r="H106">
        <v>0</v>
      </c>
      <c r="I106">
        <v>0</v>
      </c>
      <c r="J106">
        <v>0</v>
      </c>
      <c r="K106">
        <v>0</v>
      </c>
      <c r="L106">
        <v>0</v>
      </c>
      <c r="M106">
        <v>0</v>
      </c>
      <c r="N106">
        <v>0</v>
      </c>
      <c r="O106">
        <v>0</v>
      </c>
      <c r="P106">
        <v>0</v>
      </c>
      <c r="Q106">
        <v>0</v>
      </c>
      <c r="R106">
        <v>0</v>
      </c>
      <c r="S106">
        <v>0</v>
      </c>
      <c r="T106">
        <v>0</v>
      </c>
      <c r="U106">
        <v>0</v>
      </c>
      <c r="V106">
        <v>0</v>
      </c>
      <c r="W106">
        <v>0</v>
      </c>
      <c r="X106">
        <v>0</v>
      </c>
      <c r="Y106">
        <v>0</v>
      </c>
      <c r="Z106">
        <v>0</v>
      </c>
      <c r="AA106">
        <v>0</v>
      </c>
      <c r="AB106">
        <v>0</v>
      </c>
      <c r="AC106">
        <v>0</v>
      </c>
      <c r="AD106">
        <v>0</v>
      </c>
      <c r="AE106">
        <v>0</v>
      </c>
      <c r="AF106">
        <v>0</v>
      </c>
      <c r="AG106">
        <v>0</v>
      </c>
      <c r="AH106">
        <v>0</v>
      </c>
      <c r="AI106">
        <v>0</v>
      </c>
      <c r="AJ106">
        <v>0</v>
      </c>
      <c r="AK106">
        <v>0</v>
      </c>
      <c r="AL106">
        <v>0</v>
      </c>
    </row>
    <row r="107" spans="1:38" customFormat="1" x14ac:dyDescent="0.35">
      <c r="A107" s="89">
        <f t="shared" si="9"/>
        <v>900</v>
      </c>
      <c r="B107" s="154">
        <f t="shared" si="8"/>
        <v>950</v>
      </c>
      <c r="C107">
        <v>0</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c r="AI107">
        <v>0</v>
      </c>
      <c r="AJ107">
        <v>0</v>
      </c>
      <c r="AK107">
        <v>0</v>
      </c>
      <c r="AL107">
        <v>0</v>
      </c>
    </row>
    <row r="108" spans="1:38" customFormat="1" x14ac:dyDescent="0.35">
      <c r="A108" s="89">
        <f t="shared" si="9"/>
        <v>950</v>
      </c>
      <c r="B108" s="154">
        <f t="shared" si="8"/>
        <v>1000</v>
      </c>
      <c r="C108">
        <v>0</v>
      </c>
      <c r="D108">
        <v>0</v>
      </c>
      <c r="E108">
        <v>0</v>
      </c>
      <c r="F108">
        <v>0</v>
      </c>
      <c r="G108">
        <v>0</v>
      </c>
      <c r="H108">
        <v>0</v>
      </c>
      <c r="I108">
        <v>0</v>
      </c>
      <c r="J108">
        <v>0</v>
      </c>
      <c r="K108">
        <v>0</v>
      </c>
      <c r="L108">
        <v>0</v>
      </c>
      <c r="M108">
        <v>0</v>
      </c>
      <c r="N108">
        <v>0</v>
      </c>
      <c r="O108">
        <v>0</v>
      </c>
      <c r="P108">
        <v>0</v>
      </c>
      <c r="Q108">
        <v>0</v>
      </c>
      <c r="R108">
        <v>0</v>
      </c>
      <c r="S108">
        <v>0</v>
      </c>
      <c r="T108">
        <v>0</v>
      </c>
      <c r="U108">
        <v>0</v>
      </c>
      <c r="V108">
        <v>0</v>
      </c>
      <c r="W108">
        <v>0</v>
      </c>
      <c r="X108">
        <v>0</v>
      </c>
      <c r="Y108">
        <v>0</v>
      </c>
      <c r="Z108">
        <v>0</v>
      </c>
      <c r="AA108">
        <v>0</v>
      </c>
      <c r="AB108">
        <v>0</v>
      </c>
      <c r="AC108">
        <v>0</v>
      </c>
      <c r="AD108">
        <v>0</v>
      </c>
      <c r="AE108">
        <v>0</v>
      </c>
      <c r="AF108">
        <v>0</v>
      </c>
      <c r="AG108">
        <v>0</v>
      </c>
      <c r="AH108">
        <v>0</v>
      </c>
      <c r="AI108">
        <v>0</v>
      </c>
      <c r="AJ108">
        <v>0</v>
      </c>
      <c r="AK108">
        <v>0</v>
      </c>
      <c r="AL108">
        <v>0</v>
      </c>
    </row>
    <row r="109" spans="1:38" customFormat="1" x14ac:dyDescent="0.35">
      <c r="A109" s="89">
        <f t="shared" si="9"/>
        <v>1000</v>
      </c>
      <c r="B109" s="154">
        <f t="shared" si="8"/>
        <v>1050</v>
      </c>
      <c r="C109">
        <v>0</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c r="AG109">
        <v>0</v>
      </c>
      <c r="AH109">
        <v>0</v>
      </c>
      <c r="AI109">
        <v>0</v>
      </c>
      <c r="AJ109">
        <v>0</v>
      </c>
      <c r="AK109">
        <v>0</v>
      </c>
      <c r="AL109">
        <v>0</v>
      </c>
    </row>
    <row r="110" spans="1:38" customFormat="1" x14ac:dyDescent="0.35">
      <c r="A110" s="89">
        <f t="shared" si="9"/>
        <v>1050</v>
      </c>
      <c r="B110" s="154">
        <f t="shared" si="8"/>
        <v>1100</v>
      </c>
      <c r="C110">
        <v>0</v>
      </c>
      <c r="D110">
        <v>0</v>
      </c>
      <c r="E110">
        <v>0</v>
      </c>
      <c r="F110">
        <v>0</v>
      </c>
      <c r="G110">
        <v>0</v>
      </c>
      <c r="H110">
        <v>0</v>
      </c>
      <c r="I110">
        <v>0</v>
      </c>
      <c r="J110">
        <v>0</v>
      </c>
      <c r="K110">
        <v>0</v>
      </c>
      <c r="L110">
        <v>0</v>
      </c>
      <c r="M110">
        <v>0</v>
      </c>
      <c r="N110">
        <v>0</v>
      </c>
      <c r="O110">
        <v>0</v>
      </c>
      <c r="P110">
        <v>0</v>
      </c>
      <c r="Q110">
        <v>0</v>
      </c>
      <c r="R110">
        <v>0</v>
      </c>
      <c r="S110">
        <v>0</v>
      </c>
      <c r="T110">
        <v>0</v>
      </c>
      <c r="U110">
        <v>0</v>
      </c>
      <c r="V110">
        <v>0</v>
      </c>
      <c r="W110">
        <v>0</v>
      </c>
      <c r="X110">
        <v>0</v>
      </c>
      <c r="Y110">
        <v>0</v>
      </c>
      <c r="Z110">
        <v>0</v>
      </c>
      <c r="AA110">
        <v>0</v>
      </c>
      <c r="AB110">
        <v>0</v>
      </c>
      <c r="AC110">
        <v>0</v>
      </c>
      <c r="AD110">
        <v>0</v>
      </c>
      <c r="AE110">
        <v>0</v>
      </c>
      <c r="AF110">
        <v>0</v>
      </c>
      <c r="AG110">
        <v>0</v>
      </c>
      <c r="AH110">
        <v>0</v>
      </c>
      <c r="AI110">
        <v>0</v>
      </c>
      <c r="AJ110">
        <v>0</v>
      </c>
      <c r="AK110">
        <v>0</v>
      </c>
      <c r="AL110">
        <v>0</v>
      </c>
    </row>
    <row r="111" spans="1:38" customFormat="1" x14ac:dyDescent="0.35">
      <c r="A111" s="89">
        <f t="shared" si="9"/>
        <v>1100</v>
      </c>
      <c r="B111" s="154">
        <f t="shared" si="8"/>
        <v>1150</v>
      </c>
      <c r="C111">
        <v>0</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v>0</v>
      </c>
      <c r="AJ111">
        <v>0</v>
      </c>
      <c r="AK111">
        <v>0</v>
      </c>
      <c r="AL111">
        <v>0</v>
      </c>
    </row>
    <row r="112" spans="1:38" customFormat="1" x14ac:dyDescent="0.35">
      <c r="A112" s="89">
        <f t="shared" si="9"/>
        <v>1150</v>
      </c>
      <c r="B112" s="154">
        <f t="shared" si="8"/>
        <v>1200</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v>0</v>
      </c>
      <c r="AJ112">
        <v>0</v>
      </c>
      <c r="AK112">
        <v>0</v>
      </c>
      <c r="AL112">
        <v>0</v>
      </c>
    </row>
    <row r="113" spans="1:38" customFormat="1" x14ac:dyDescent="0.35">
      <c r="A113" s="89">
        <f t="shared" si="9"/>
        <v>1200</v>
      </c>
      <c r="B113" s="154">
        <f t="shared" si="8"/>
        <v>1250</v>
      </c>
      <c r="C113">
        <v>0</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v>0</v>
      </c>
      <c r="AJ113">
        <v>0</v>
      </c>
      <c r="AK113">
        <v>0</v>
      </c>
      <c r="AL113">
        <v>0</v>
      </c>
    </row>
    <row r="114" spans="1:38" customFormat="1" x14ac:dyDescent="0.35">
      <c r="A114" s="89">
        <f t="shared" si="9"/>
        <v>1250</v>
      </c>
      <c r="B114" s="154">
        <f t="shared" si="8"/>
        <v>1300</v>
      </c>
      <c r="C114">
        <v>0</v>
      </c>
      <c r="D114">
        <v>0</v>
      </c>
      <c r="E114">
        <v>0</v>
      </c>
      <c r="F114">
        <v>0</v>
      </c>
      <c r="G114">
        <v>0</v>
      </c>
      <c r="H114">
        <v>0</v>
      </c>
      <c r="I114">
        <v>0</v>
      </c>
      <c r="J114">
        <v>0</v>
      </c>
      <c r="K114">
        <v>0</v>
      </c>
      <c r="L114">
        <v>0</v>
      </c>
      <c r="M114">
        <v>0</v>
      </c>
      <c r="N114">
        <v>0</v>
      </c>
      <c r="O114">
        <v>0</v>
      </c>
      <c r="P114">
        <v>0</v>
      </c>
      <c r="Q114">
        <v>0</v>
      </c>
      <c r="R114">
        <v>0</v>
      </c>
      <c r="S114">
        <v>0</v>
      </c>
      <c r="T114">
        <v>0</v>
      </c>
      <c r="U114">
        <v>0</v>
      </c>
      <c r="V114">
        <v>0</v>
      </c>
      <c r="W114">
        <v>0</v>
      </c>
      <c r="X114">
        <v>0</v>
      </c>
      <c r="Y114">
        <v>0</v>
      </c>
      <c r="Z114">
        <v>0</v>
      </c>
      <c r="AA114">
        <v>0</v>
      </c>
      <c r="AB114">
        <v>0</v>
      </c>
      <c r="AC114">
        <v>0</v>
      </c>
      <c r="AD114">
        <v>0</v>
      </c>
      <c r="AE114">
        <v>0</v>
      </c>
      <c r="AF114">
        <v>0</v>
      </c>
      <c r="AG114">
        <v>0</v>
      </c>
      <c r="AH114">
        <v>0</v>
      </c>
      <c r="AI114">
        <v>0</v>
      </c>
      <c r="AJ114">
        <v>0</v>
      </c>
      <c r="AK114">
        <v>0</v>
      </c>
      <c r="AL114">
        <v>0</v>
      </c>
    </row>
    <row r="115" spans="1:38" customFormat="1" x14ac:dyDescent="0.35">
      <c r="A115" s="89">
        <f t="shared" si="9"/>
        <v>1300</v>
      </c>
      <c r="B115" s="154">
        <f t="shared" si="8"/>
        <v>1350</v>
      </c>
      <c r="C115">
        <v>0</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v>0</v>
      </c>
      <c r="AJ115">
        <v>0</v>
      </c>
      <c r="AK115">
        <v>0</v>
      </c>
      <c r="AL115">
        <v>0</v>
      </c>
    </row>
    <row r="116" spans="1:38" customFormat="1" x14ac:dyDescent="0.35">
      <c r="A116" s="89">
        <f t="shared" si="9"/>
        <v>1350</v>
      </c>
      <c r="B116" s="154">
        <f t="shared" si="8"/>
        <v>1400</v>
      </c>
      <c r="C116">
        <v>0</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c r="AI116">
        <v>0</v>
      </c>
      <c r="AJ116">
        <v>0</v>
      </c>
      <c r="AK116">
        <v>0</v>
      </c>
      <c r="AL116">
        <v>0</v>
      </c>
    </row>
    <row r="117" spans="1:38" customFormat="1" x14ac:dyDescent="0.35">
      <c r="A117" s="89">
        <f t="shared" si="9"/>
        <v>1400</v>
      </c>
      <c r="B117" s="154">
        <f t="shared" si="8"/>
        <v>1450</v>
      </c>
      <c r="C117">
        <v>0</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v>0</v>
      </c>
      <c r="AJ117">
        <v>0</v>
      </c>
      <c r="AK117">
        <v>0</v>
      </c>
      <c r="AL117">
        <v>0</v>
      </c>
    </row>
    <row r="118" spans="1:38" customFormat="1" x14ac:dyDescent="0.35">
      <c r="A118" s="89">
        <f t="shared" si="9"/>
        <v>1450</v>
      </c>
      <c r="B118" s="154">
        <f t="shared" si="8"/>
        <v>1500</v>
      </c>
      <c r="C118">
        <v>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row>
    <row r="119" spans="1:38" customFormat="1" x14ac:dyDescent="0.35">
      <c r="A119" s="89">
        <f t="shared" si="9"/>
        <v>1500</v>
      </c>
      <c r="B119" s="154">
        <f t="shared" si="8"/>
        <v>1550</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v>0</v>
      </c>
      <c r="AJ119">
        <v>0</v>
      </c>
      <c r="AK119">
        <v>0</v>
      </c>
      <c r="AL119">
        <v>0</v>
      </c>
    </row>
    <row r="120" spans="1:38" customFormat="1" x14ac:dyDescent="0.35">
      <c r="A120" s="89">
        <f t="shared" si="9"/>
        <v>1550</v>
      </c>
      <c r="B120" s="154">
        <f t="shared" si="8"/>
        <v>1600</v>
      </c>
      <c r="C120">
        <v>0</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v>0</v>
      </c>
      <c r="AJ120">
        <v>0</v>
      </c>
      <c r="AK120">
        <v>0</v>
      </c>
      <c r="AL120">
        <v>0</v>
      </c>
    </row>
    <row r="122" spans="1:38" x14ac:dyDescent="0.35">
      <c r="A122" s="305" t="s">
        <v>2278</v>
      </c>
    </row>
    <row r="123" spans="1:38" s="2" customFormat="1" x14ac:dyDescent="0.35">
      <c r="A123" s="302" t="s">
        <v>2156</v>
      </c>
      <c r="B123" s="302" t="s">
        <v>2157</v>
      </c>
      <c r="C123" s="2">
        <v>2015</v>
      </c>
      <c r="D123" s="2">
        <v>2016</v>
      </c>
      <c r="E123" s="2">
        <v>2017</v>
      </c>
      <c r="F123" s="2">
        <v>2018</v>
      </c>
      <c r="G123" s="2">
        <v>2019</v>
      </c>
      <c r="H123" s="2">
        <v>2020</v>
      </c>
      <c r="I123" s="2">
        <v>2021</v>
      </c>
      <c r="J123" s="2">
        <v>2022</v>
      </c>
      <c r="K123" s="2">
        <v>2023</v>
      </c>
      <c r="L123" s="2">
        <v>2024</v>
      </c>
      <c r="M123" s="2">
        <v>2025</v>
      </c>
      <c r="N123" s="2">
        <v>2026</v>
      </c>
      <c r="O123" s="2">
        <v>2027</v>
      </c>
      <c r="P123" s="2">
        <v>2028</v>
      </c>
      <c r="Q123" s="2">
        <v>2029</v>
      </c>
      <c r="R123" s="2">
        <v>2030</v>
      </c>
      <c r="S123" s="2">
        <v>2031</v>
      </c>
      <c r="T123" s="2">
        <v>2032</v>
      </c>
      <c r="U123" s="2">
        <v>2033</v>
      </c>
      <c r="V123" s="2">
        <v>2034</v>
      </c>
      <c r="W123" s="2">
        <v>2035</v>
      </c>
      <c r="X123" s="2">
        <v>2036</v>
      </c>
      <c r="Y123" s="2">
        <v>2037</v>
      </c>
      <c r="Z123" s="2">
        <v>2038</v>
      </c>
      <c r="AA123" s="2">
        <v>2039</v>
      </c>
      <c r="AB123" s="2">
        <v>2040</v>
      </c>
      <c r="AC123" s="2">
        <v>2041</v>
      </c>
      <c r="AD123" s="2">
        <v>2042</v>
      </c>
      <c r="AE123" s="2">
        <v>2043</v>
      </c>
      <c r="AF123" s="2">
        <v>2044</v>
      </c>
      <c r="AG123" s="2">
        <v>2045</v>
      </c>
      <c r="AH123" s="2">
        <v>2046</v>
      </c>
      <c r="AI123" s="2">
        <v>2047</v>
      </c>
      <c r="AJ123" s="2">
        <v>2048</v>
      </c>
      <c r="AK123" s="2">
        <v>2049</v>
      </c>
      <c r="AL123" s="2">
        <v>2050</v>
      </c>
    </row>
    <row r="124" spans="1:38" customFormat="1" x14ac:dyDescent="0.35">
      <c r="A124" s="154">
        <v>-1150</v>
      </c>
      <c r="B124" s="154">
        <f>A124+50</f>
        <v>-110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v>0</v>
      </c>
      <c r="AJ124">
        <v>0</v>
      </c>
      <c r="AK124">
        <v>0</v>
      </c>
      <c r="AL124">
        <v>0</v>
      </c>
    </row>
    <row r="125" spans="1:38" customFormat="1" x14ac:dyDescent="0.35">
      <c r="A125" s="89">
        <f>B124</f>
        <v>-1100</v>
      </c>
      <c r="B125" s="154">
        <f t="shared" ref="B125:B144" si="10">A125+50</f>
        <v>-1050</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v>0</v>
      </c>
      <c r="AJ125">
        <v>0</v>
      </c>
      <c r="AK125">
        <v>0</v>
      </c>
      <c r="AL125">
        <v>0</v>
      </c>
    </row>
    <row r="126" spans="1:38" customFormat="1" x14ac:dyDescent="0.35">
      <c r="A126" s="89">
        <f t="shared" ref="A126:A155" si="11">B125</f>
        <v>-1050</v>
      </c>
      <c r="B126" s="154">
        <f t="shared" si="10"/>
        <v>-1000</v>
      </c>
      <c r="C126">
        <v>0</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v>0</v>
      </c>
      <c r="AJ126">
        <v>0</v>
      </c>
      <c r="AK126">
        <v>0</v>
      </c>
      <c r="AL126">
        <v>0</v>
      </c>
    </row>
    <row r="127" spans="1:38" customFormat="1" x14ac:dyDescent="0.35">
      <c r="A127" s="89">
        <f t="shared" si="11"/>
        <v>-1000</v>
      </c>
      <c r="B127" s="154">
        <f t="shared" si="10"/>
        <v>-950</v>
      </c>
      <c r="C127">
        <v>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v>0</v>
      </c>
      <c r="AJ127">
        <v>0</v>
      </c>
      <c r="AK127">
        <v>0</v>
      </c>
      <c r="AL127">
        <v>0</v>
      </c>
    </row>
    <row r="128" spans="1:38" customFormat="1" x14ac:dyDescent="0.35">
      <c r="A128" s="89">
        <f t="shared" si="11"/>
        <v>-950</v>
      </c>
      <c r="B128" s="154">
        <f t="shared" si="10"/>
        <v>-900</v>
      </c>
      <c r="C128">
        <v>0</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v>0</v>
      </c>
      <c r="AJ128">
        <v>0</v>
      </c>
      <c r="AK128">
        <v>0</v>
      </c>
      <c r="AL128">
        <v>0</v>
      </c>
    </row>
    <row r="129" spans="1:38" customFormat="1" x14ac:dyDescent="0.35">
      <c r="A129" s="89">
        <f t="shared" si="11"/>
        <v>-900</v>
      </c>
      <c r="B129" s="154">
        <f t="shared" si="10"/>
        <v>-850</v>
      </c>
      <c r="C129">
        <v>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v>0</v>
      </c>
      <c r="AJ129">
        <v>0</v>
      </c>
      <c r="AK129">
        <v>0</v>
      </c>
      <c r="AL129">
        <v>0</v>
      </c>
    </row>
    <row r="130" spans="1:38" customFormat="1" x14ac:dyDescent="0.35">
      <c r="A130" s="89">
        <f t="shared" si="11"/>
        <v>-850</v>
      </c>
      <c r="B130" s="154">
        <f t="shared" si="10"/>
        <v>-800</v>
      </c>
      <c r="C130">
        <v>0</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v>0</v>
      </c>
      <c r="AJ130">
        <v>0</v>
      </c>
      <c r="AK130">
        <v>0</v>
      </c>
      <c r="AL130">
        <v>0</v>
      </c>
    </row>
    <row r="131" spans="1:38" customFormat="1" x14ac:dyDescent="0.35">
      <c r="A131" s="89">
        <f t="shared" si="11"/>
        <v>-800</v>
      </c>
      <c r="B131" s="154">
        <f t="shared" si="10"/>
        <v>-750</v>
      </c>
      <c r="C131">
        <v>0</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v>0</v>
      </c>
      <c r="AJ131">
        <v>0</v>
      </c>
      <c r="AK131">
        <v>0</v>
      </c>
      <c r="AL131">
        <v>0</v>
      </c>
    </row>
    <row r="132" spans="1:38" customFormat="1" x14ac:dyDescent="0.35">
      <c r="A132" s="89">
        <f t="shared" si="11"/>
        <v>-750</v>
      </c>
      <c r="B132" s="154">
        <f t="shared" si="10"/>
        <v>-700</v>
      </c>
      <c r="C132">
        <v>0</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v>0</v>
      </c>
      <c r="AJ132">
        <v>0</v>
      </c>
      <c r="AK132">
        <v>0</v>
      </c>
      <c r="AL132">
        <v>0</v>
      </c>
    </row>
    <row r="133" spans="1:38" customFormat="1" x14ac:dyDescent="0.35">
      <c r="A133" s="89">
        <f t="shared" si="11"/>
        <v>-700</v>
      </c>
      <c r="B133" s="154">
        <f t="shared" si="10"/>
        <v>-650</v>
      </c>
      <c r="C133">
        <v>0</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v>0</v>
      </c>
      <c r="AJ133">
        <v>0</v>
      </c>
      <c r="AK133">
        <v>0</v>
      </c>
      <c r="AL133">
        <v>0</v>
      </c>
    </row>
    <row r="134" spans="1:38" customFormat="1" x14ac:dyDescent="0.35">
      <c r="A134" s="89">
        <f t="shared" si="11"/>
        <v>-650</v>
      </c>
      <c r="B134" s="154">
        <f t="shared" si="10"/>
        <v>-600</v>
      </c>
      <c r="C134">
        <v>0</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v>0</v>
      </c>
      <c r="AJ134">
        <v>0</v>
      </c>
      <c r="AK134">
        <v>0</v>
      </c>
      <c r="AL134">
        <v>0</v>
      </c>
    </row>
    <row r="135" spans="1:38" customFormat="1" x14ac:dyDescent="0.35">
      <c r="A135" s="89">
        <f t="shared" si="11"/>
        <v>-600</v>
      </c>
      <c r="B135" s="154">
        <f t="shared" si="10"/>
        <v>-550</v>
      </c>
      <c r="C135">
        <v>0</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v>0</v>
      </c>
      <c r="AJ135">
        <v>0</v>
      </c>
      <c r="AK135">
        <v>0</v>
      </c>
      <c r="AL135">
        <v>0</v>
      </c>
    </row>
    <row r="136" spans="1:38" customFormat="1" x14ac:dyDescent="0.35">
      <c r="A136" s="89">
        <f t="shared" si="11"/>
        <v>-550</v>
      </c>
      <c r="B136" s="154">
        <f t="shared" si="10"/>
        <v>-500</v>
      </c>
      <c r="C136">
        <v>0</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v>0</v>
      </c>
      <c r="AJ136">
        <v>0</v>
      </c>
      <c r="AK136">
        <v>0</v>
      </c>
      <c r="AL136">
        <v>0</v>
      </c>
    </row>
    <row r="137" spans="1:38" customFormat="1" x14ac:dyDescent="0.35">
      <c r="A137" s="89">
        <f t="shared" si="11"/>
        <v>-500</v>
      </c>
      <c r="B137" s="154">
        <f t="shared" si="10"/>
        <v>-450</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v>0</v>
      </c>
      <c r="AJ137">
        <v>0</v>
      </c>
      <c r="AK137">
        <v>0</v>
      </c>
      <c r="AL137">
        <v>0</v>
      </c>
    </row>
    <row r="138" spans="1:38" customFormat="1" x14ac:dyDescent="0.35">
      <c r="A138" s="89">
        <f t="shared" si="11"/>
        <v>-450</v>
      </c>
      <c r="B138" s="154">
        <f t="shared" si="10"/>
        <v>-400</v>
      </c>
      <c r="C138">
        <v>0</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v>0</v>
      </c>
      <c r="AJ138">
        <v>0</v>
      </c>
      <c r="AK138">
        <v>0</v>
      </c>
      <c r="AL138">
        <v>0</v>
      </c>
    </row>
    <row r="139" spans="1:38" customFormat="1" x14ac:dyDescent="0.35">
      <c r="A139" s="89">
        <f t="shared" si="11"/>
        <v>-400</v>
      </c>
      <c r="B139" s="154">
        <f t="shared" si="10"/>
        <v>-350</v>
      </c>
      <c r="C139">
        <v>0</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v>0</v>
      </c>
      <c r="AJ139">
        <v>0</v>
      </c>
      <c r="AK139">
        <v>0</v>
      </c>
      <c r="AL139">
        <v>0</v>
      </c>
    </row>
    <row r="140" spans="1:38" customFormat="1" x14ac:dyDescent="0.35">
      <c r="A140" s="89">
        <f t="shared" si="11"/>
        <v>-350</v>
      </c>
      <c r="B140" s="154">
        <f t="shared" si="10"/>
        <v>-300</v>
      </c>
      <c r="C140">
        <v>0</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v>0</v>
      </c>
      <c r="AJ140">
        <v>0</v>
      </c>
      <c r="AK140">
        <v>0</v>
      </c>
      <c r="AL140">
        <v>0</v>
      </c>
    </row>
    <row r="141" spans="1:38" customFormat="1" x14ac:dyDescent="0.35">
      <c r="A141" s="89">
        <f t="shared" si="11"/>
        <v>-300</v>
      </c>
      <c r="B141" s="154">
        <f t="shared" si="10"/>
        <v>-250</v>
      </c>
      <c r="C141">
        <v>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v>0</v>
      </c>
      <c r="AJ141">
        <v>0</v>
      </c>
      <c r="AK141">
        <v>0</v>
      </c>
      <c r="AL141">
        <v>0</v>
      </c>
    </row>
    <row r="142" spans="1:38" customFormat="1" x14ac:dyDescent="0.35">
      <c r="A142" s="89">
        <f t="shared" si="11"/>
        <v>-250</v>
      </c>
      <c r="B142" s="154">
        <f t="shared" si="10"/>
        <v>-200</v>
      </c>
      <c r="C142">
        <v>0</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v>0</v>
      </c>
      <c r="AJ142">
        <v>0</v>
      </c>
      <c r="AK142">
        <v>0</v>
      </c>
      <c r="AL142">
        <v>0</v>
      </c>
    </row>
    <row r="143" spans="1:38" customFormat="1" x14ac:dyDescent="0.35">
      <c r="A143" s="89">
        <f t="shared" si="11"/>
        <v>-200</v>
      </c>
      <c r="B143" s="154">
        <f t="shared" si="10"/>
        <v>-150</v>
      </c>
      <c r="C143">
        <v>0</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v>0</v>
      </c>
      <c r="AJ143">
        <v>0</v>
      </c>
      <c r="AK143">
        <v>0</v>
      </c>
      <c r="AL143">
        <v>0</v>
      </c>
    </row>
    <row r="144" spans="1:38" customFormat="1" x14ac:dyDescent="0.35">
      <c r="A144" s="89">
        <f t="shared" si="11"/>
        <v>-150</v>
      </c>
      <c r="B144" s="154">
        <f t="shared" si="10"/>
        <v>-100</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row>
    <row r="145" spans="1:38" customFormat="1" x14ac:dyDescent="0.35">
      <c r="A145" s="89">
        <f t="shared" si="11"/>
        <v>-100</v>
      </c>
      <c r="B145" s="154">
        <f>A145+10</f>
        <v>-90</v>
      </c>
      <c r="C145">
        <v>0</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v>0</v>
      </c>
      <c r="AJ145">
        <v>0</v>
      </c>
      <c r="AK145">
        <v>0</v>
      </c>
      <c r="AL145">
        <v>0</v>
      </c>
    </row>
    <row r="146" spans="1:38" customFormat="1" x14ac:dyDescent="0.35">
      <c r="A146" s="89">
        <f t="shared" si="11"/>
        <v>-90</v>
      </c>
      <c r="B146" s="154">
        <f t="shared" ref="B146:B154" si="12">A146+10</f>
        <v>-80</v>
      </c>
      <c r="C146">
        <v>0</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v>0</v>
      </c>
      <c r="AJ146">
        <v>0</v>
      </c>
      <c r="AK146">
        <v>0</v>
      </c>
      <c r="AL146">
        <v>0</v>
      </c>
    </row>
    <row r="147" spans="1:38" customFormat="1" x14ac:dyDescent="0.35">
      <c r="A147" s="89">
        <f t="shared" si="11"/>
        <v>-80</v>
      </c>
      <c r="B147" s="154">
        <f t="shared" si="12"/>
        <v>-70</v>
      </c>
      <c r="C147">
        <v>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v>0</v>
      </c>
      <c r="AJ147">
        <v>0</v>
      </c>
      <c r="AK147">
        <v>0</v>
      </c>
      <c r="AL147">
        <v>0</v>
      </c>
    </row>
    <row r="148" spans="1:38" customFormat="1" x14ac:dyDescent="0.35">
      <c r="A148" s="89">
        <f t="shared" si="11"/>
        <v>-70</v>
      </c>
      <c r="B148" s="154">
        <f t="shared" si="12"/>
        <v>-60</v>
      </c>
      <c r="C148">
        <v>0</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v>0</v>
      </c>
      <c r="AJ148">
        <v>0</v>
      </c>
      <c r="AK148">
        <v>0</v>
      </c>
      <c r="AL148">
        <v>0</v>
      </c>
    </row>
    <row r="149" spans="1:38" customFormat="1" x14ac:dyDescent="0.35">
      <c r="A149" s="89">
        <f t="shared" si="11"/>
        <v>-60</v>
      </c>
      <c r="B149" s="154">
        <f t="shared" si="12"/>
        <v>-5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v>0</v>
      </c>
      <c r="AJ149">
        <v>0</v>
      </c>
      <c r="AK149">
        <v>0</v>
      </c>
      <c r="AL149">
        <v>0</v>
      </c>
    </row>
    <row r="150" spans="1:38" customFormat="1" x14ac:dyDescent="0.35">
      <c r="A150" s="89">
        <f t="shared" si="11"/>
        <v>-50</v>
      </c>
      <c r="B150" s="154">
        <f t="shared" si="12"/>
        <v>-40</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v>0</v>
      </c>
      <c r="AJ150">
        <v>0</v>
      </c>
      <c r="AK150">
        <v>0</v>
      </c>
      <c r="AL150">
        <v>0</v>
      </c>
    </row>
    <row r="151" spans="1:38" customFormat="1" x14ac:dyDescent="0.35">
      <c r="A151" s="89">
        <f t="shared" si="11"/>
        <v>-40</v>
      </c>
      <c r="B151" s="154">
        <f t="shared" si="12"/>
        <v>-30</v>
      </c>
      <c r="C151">
        <v>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v>0</v>
      </c>
      <c r="AJ151">
        <v>0</v>
      </c>
      <c r="AK151">
        <v>0</v>
      </c>
      <c r="AL151">
        <v>0</v>
      </c>
    </row>
    <row r="152" spans="1:38" customFormat="1" x14ac:dyDescent="0.35">
      <c r="A152" s="89">
        <f t="shared" si="11"/>
        <v>-30</v>
      </c>
      <c r="B152" s="154">
        <f t="shared" si="12"/>
        <v>-20</v>
      </c>
      <c r="C152">
        <v>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c r="AI152">
        <v>0</v>
      </c>
      <c r="AJ152">
        <v>0</v>
      </c>
      <c r="AK152">
        <v>0</v>
      </c>
      <c r="AL152">
        <v>0</v>
      </c>
    </row>
    <row r="153" spans="1:38" customFormat="1" x14ac:dyDescent="0.35">
      <c r="A153" s="89">
        <f t="shared" si="11"/>
        <v>-20</v>
      </c>
      <c r="B153" s="154">
        <f t="shared" si="12"/>
        <v>-1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v>0</v>
      </c>
      <c r="AJ153">
        <v>0</v>
      </c>
      <c r="AK153">
        <v>0</v>
      </c>
      <c r="AL153">
        <v>0</v>
      </c>
    </row>
    <row r="154" spans="1:38" customFormat="1" x14ac:dyDescent="0.35">
      <c r="A154" s="89">
        <f t="shared" si="11"/>
        <v>-10</v>
      </c>
      <c r="B154" s="154">
        <f t="shared" si="12"/>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v>0</v>
      </c>
      <c r="AJ154">
        <v>0</v>
      </c>
      <c r="AK154">
        <v>0</v>
      </c>
      <c r="AL154">
        <v>0</v>
      </c>
    </row>
    <row r="155" spans="1:38" customFormat="1" x14ac:dyDescent="0.35">
      <c r="A155" s="89">
        <f t="shared" si="11"/>
        <v>0</v>
      </c>
      <c r="B155" s="154">
        <f>A155</f>
        <v>0</v>
      </c>
      <c r="C155">
        <v>0</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c r="AI155">
        <v>0</v>
      </c>
      <c r="AJ155">
        <v>0</v>
      </c>
      <c r="AK155">
        <v>0</v>
      </c>
      <c r="AL155">
        <v>0</v>
      </c>
    </row>
    <row r="156" spans="1:38" s="14" customFormat="1" x14ac:dyDescent="0.35">
      <c r="A156" s="306">
        <v>0.1</v>
      </c>
      <c r="B156" s="307">
        <f>A156+9.9</f>
        <v>10</v>
      </c>
      <c r="C156" s="14">
        <v>0</v>
      </c>
      <c r="D156" s="14">
        <v>0</v>
      </c>
      <c r="E156" s="14">
        <v>0</v>
      </c>
      <c r="F156" s="14">
        <v>0</v>
      </c>
      <c r="G156" s="14">
        <v>0</v>
      </c>
      <c r="H156" s="14">
        <v>0</v>
      </c>
      <c r="I156" s="308" cm="1">
        <f t="array" ref="I156">MAX(TREND($H$32:$I$32,$H$31:$I$31,I$123)*10^12*-1,0)</f>
        <v>0</v>
      </c>
      <c r="J156" s="308" cm="1">
        <f t="array" ref="J156">MAX(TREND($H$32:$I$32,$H$31:$I$31,J$123)*10^12*-1,0)</f>
        <v>0</v>
      </c>
      <c r="K156" s="308" cm="1">
        <f t="array" ref="K156">MAX(TREND($H$32:$I$32,$H$31:$I$31,K$123)*10^12*-1,0)</f>
        <v>60000000000.002274</v>
      </c>
      <c r="L156" s="308" cm="1">
        <f t="array" ref="L156">MAX(TREND($H$32:$I$32,$H$31:$I$31,L$123)*10^12*-1,0)</f>
        <v>129999999999.99545</v>
      </c>
      <c r="M156" s="308" cm="1">
        <f t="array" ref="M156">MAX(TREND($H$32:$I$32,$H$31:$I$31,M$123)*10^12*-1,0)</f>
        <v>199999999999.98862</v>
      </c>
      <c r="N156" s="308" cm="1">
        <f t="array" ref="N156">TREND($H$32:$I$32,$H$31:$I$31,N$123)*10^12*-1</f>
        <v>270000000000.01022</v>
      </c>
      <c r="O156" s="308" cm="1">
        <f t="array" ref="O156">TREND($H$32:$I$32,$H$31:$I$31,O$123)*10^12*-1</f>
        <v>340000000000.00342</v>
      </c>
      <c r="P156" s="308" cm="1">
        <f t="array" ref="P156">TREND($H$32:$I$32,$H$31:$I$31,P$123)*10^12*-1</f>
        <v>409999999999.99658</v>
      </c>
      <c r="Q156" s="308" cm="1">
        <f t="array" ref="Q156">TREND($H$32:$I$32,$H$31:$I$31,Q$123)*10^12*-1</f>
        <v>479999999999.98975</v>
      </c>
      <c r="R156" s="308" cm="1">
        <f t="array" ref="R156">TREND($H$32:$I$32,$H$31:$I$31,R$123)*10^12*-1</f>
        <v>550000000000.01135</v>
      </c>
      <c r="S156" s="308" cm="1">
        <f t="array" ref="S156">TREND($H$32:$I$32,$H$31:$I$31,S$123)*10^12*-1</f>
        <v>620000000000.00452</v>
      </c>
      <c r="T156" s="308" cm="1">
        <f t="array" ref="T156">TREND($H$32:$I$32,$H$31:$I$31,T$123)*10^12*-1</f>
        <v>689999999999.99768</v>
      </c>
      <c r="U156" s="308" cm="1">
        <f t="array" ref="U156">TREND($H$32:$I$32,$H$31:$I$31,U$123)*10^12*-1</f>
        <v>759999999999.99084</v>
      </c>
      <c r="V156" s="308" cm="1">
        <f t="array" ref="V156">TREND($H$32:$I$32,$H$31:$I$31,V$123)*10^12*-1</f>
        <v>830000000000.01245</v>
      </c>
      <c r="W156" s="308" cm="1">
        <f t="array" ref="W156">TREND($I$32:$J$32,$I$31:$J$31,W$123)*10^12*-1</f>
        <v>900000000000.00574</v>
      </c>
      <c r="X156" s="308" cm="1">
        <f t="array" ref="X156">TREND($I$32:$J$32,$I$31:$J$31,X$123)*10^12*-1</f>
        <v>1000000000000.0284</v>
      </c>
      <c r="Y156" s="308" cm="1">
        <f t="array" ref="Y156">TREND($I$32:$J$32,$I$31:$J$31,Y$123)*10^12*-1</f>
        <v>1100000000000.0227</v>
      </c>
      <c r="Z156" s="308" cm="1">
        <f t="array" ref="Z156">TREND($I$32:$J$32,$I$31:$J$31,Z$123)*10^12*-1</f>
        <v>1200000000000.0171</v>
      </c>
      <c r="AA156" s="308" cm="1">
        <f t="array" ref="AA156">TREND($I$32:$J$32,$I$31:$J$31,AA$123)*10^12*-1</f>
        <v>1300000000000.0115</v>
      </c>
      <c r="AB156" s="308" cm="1">
        <f t="array" ref="AB156">TREND($I$32:$J$32,$I$31:$J$31,AB$123)*10^12*-1</f>
        <v>1400000000000.0056</v>
      </c>
      <c r="AC156" s="308" cm="1">
        <f t="array" ref="AC156">TREND($I$32:$J$32,$I$31:$J$31,AC$123)*10^12*-1</f>
        <v>1500000000000.0283</v>
      </c>
      <c r="AD156" s="308" cm="1">
        <f t="array" ref="AD156">TREND($I$32:$J$32,$I$31:$J$31,AD$123)*10^12*-1</f>
        <v>1600000000000.0227</v>
      </c>
      <c r="AE156" s="308" cm="1">
        <f t="array" ref="AE156">TREND($I$32:$J$32,$I$31:$J$31,AE$123)*10^12*-1</f>
        <v>1700000000000.0171</v>
      </c>
      <c r="AF156" s="308" cm="1">
        <f t="array" ref="AF156">TREND($I$32:$J$32,$I$31:$J$31,AF$123)*10^12*-1</f>
        <v>1800000000000.0115</v>
      </c>
      <c r="AG156" s="308" cm="1">
        <f t="array" ref="AG156">TREND($I$32:$J$32,$I$31:$J$31,AG$123)*10^12*-1</f>
        <v>1900000000000.0056</v>
      </c>
      <c r="AH156" s="308" cm="1">
        <f t="array" ref="AH156">TREND($J$32:$K$32,$J$31:$K$31,AH$123)*10^12*-1</f>
        <v>1980000000000.0183</v>
      </c>
      <c r="AI156" s="308" cm="1">
        <f t="array" ref="AI156">TREND($J$32:$K$32,$J$31:$K$31,AI$123)*10^12*-1</f>
        <v>2060000000000.0022</v>
      </c>
      <c r="AJ156" s="308" cm="1">
        <f t="array" ref="AJ156">TREND($J$32:$K$32,$J$31:$K$31,AJ$123)*10^12*-1</f>
        <v>2140000000000.0149</v>
      </c>
      <c r="AK156" s="308" cm="1">
        <f t="array" ref="AK156">TREND($J$32:$K$32,$J$31:$K$31,AK$123)*10^12*-1</f>
        <v>2220000000000.0273</v>
      </c>
      <c r="AL156" s="308" cm="1">
        <f t="array" ref="AL156">TREND($J$32:$K$32,$J$31:$K$31,AL$123)*10^12*-1</f>
        <v>2300000000000.0112</v>
      </c>
    </row>
    <row r="157" spans="1:38" s="14" customFormat="1" x14ac:dyDescent="0.35">
      <c r="A157" s="306">
        <f t="shared" ref="A157:A165" si="13">B156</f>
        <v>10</v>
      </c>
      <c r="B157" s="307">
        <f t="shared" ref="B157:B165" si="14">A157+10</f>
        <v>20</v>
      </c>
      <c r="C157" s="14">
        <v>0</v>
      </c>
      <c r="D157" s="14">
        <v>0</v>
      </c>
      <c r="E157" s="14">
        <v>0</v>
      </c>
      <c r="F157" s="14">
        <v>0</v>
      </c>
      <c r="G157" s="14">
        <v>0</v>
      </c>
      <c r="H157" s="14">
        <v>0</v>
      </c>
      <c r="I157" s="14" cm="1">
        <f t="array" ref="I157">MAX(TREND($H$33:$I$33,$H$31:$I$31,I$123)*10^12*-1,0)</f>
        <v>2500000000000</v>
      </c>
      <c r="J157" s="14" cm="1">
        <f t="array" ref="J157">MAX(TREND($H$33:$I$33,$H$31:$I$31,J$123)*10^12*-1,0)</f>
        <v>2650000000000.0342</v>
      </c>
      <c r="K157" s="14" cm="1">
        <f t="array" ref="K157">MAX(TREND($H$33:$I$33,$H$31:$I$31,K$123)*10^12*-1,0)</f>
        <v>2800000000000.0112</v>
      </c>
      <c r="L157" s="14" cm="1">
        <f t="array" ref="L157">MAX(TREND($H$33:$I$33,$H$31:$I$31,L$123)*10^12*-1,0)</f>
        <v>2949999999999.9888</v>
      </c>
      <c r="M157" s="14" cm="1">
        <f t="array" ref="M157">MAX(TREND($H$33:$I$33,$H$31:$I$31,M$123)*10^12*-1,0)</f>
        <v>3100000000000.0229</v>
      </c>
      <c r="N157" s="14" cm="1">
        <f t="array" ref="N157">TREND($H$33:$I$33,$H$31:$I$31,N$123)*10^12*-1</f>
        <v>3250000000000</v>
      </c>
      <c r="O157" s="14" cm="1">
        <f t="array" ref="O157">TREND($H$33:$I$33,$H$31:$I$31,O$123)*10^12*-1</f>
        <v>3400000000000.0342</v>
      </c>
      <c r="P157" s="14" cm="1">
        <f t="array" ref="P157">TREND($H$33:$I$33,$H$31:$I$31,P$123)*10^12*-1</f>
        <v>3550000000000.0112</v>
      </c>
      <c r="Q157" s="14" cm="1">
        <f t="array" ref="Q157">TREND($H$33:$I$33,$H$31:$I$31,Q$123)*10^12*-1</f>
        <v>3699999999999.9888</v>
      </c>
      <c r="R157" s="14" cm="1">
        <f t="array" ref="R157">TREND($H$33:$I$33,$H$31:$I$31,R$123)*10^12*-1</f>
        <v>3850000000000.0229</v>
      </c>
      <c r="S157" s="14" cm="1">
        <f t="array" ref="S157">TREND($H$33:$I$33,$H$31:$I$31,S$123)*10^12*-1</f>
        <v>4000000000000</v>
      </c>
      <c r="T157" s="14" cm="1">
        <f t="array" ref="T157">TREND($H$33:$I$33,$H$31:$I$31,T$123)*10^12*-1</f>
        <v>4150000000000.0342</v>
      </c>
      <c r="U157" s="14" cm="1">
        <f t="array" ref="U157">TREND($H$33:$I$33,$H$31:$I$31,U$123)*10^12*-1</f>
        <v>4300000000000.0112</v>
      </c>
      <c r="V157" s="14" cm="1">
        <f t="array" ref="V157">TREND($H$33:$I$33,$H$31:$I$31,V$123)*10^12*-1</f>
        <v>4449999999999.9883</v>
      </c>
      <c r="W157" s="14" cm="1">
        <f t="array" ref="W157">TREND($H$33:$I$33,$H$31:$I$31,W$123)*10^12*-1</f>
        <v>4600000000000.0225</v>
      </c>
      <c r="X157" s="14" cm="1">
        <f t="array" ref="X157">TREND($I$33:$J$33,$I$31:$J$31,X$123)*10^12*-1</f>
        <v>4590000000000.0029</v>
      </c>
      <c r="Y157" s="14" cm="1">
        <f t="array" ref="Y157">TREND($I$33:$J$33,$I$31:$J$31,Y$123)*10^12*-1</f>
        <v>4580000000000.002</v>
      </c>
      <c r="Z157" s="14" cm="1">
        <f t="array" ref="Z157">TREND($I$33:$J$33,$I$31:$J$31,Z$123)*10^12*-1</f>
        <v>4570000000000</v>
      </c>
      <c r="AA157" s="14" cm="1">
        <f t="array" ref="AA157">TREND($I$33:$J$33,$I$31:$J$31,AA$123)*10^12*-1</f>
        <v>4560000000000.002</v>
      </c>
      <c r="AB157" s="14" cm="1">
        <f t="array" ref="AB157">TREND($I$33:$J$33,$I$31:$J$31,AB$123)*10^12*-1</f>
        <v>4550000000000.001</v>
      </c>
      <c r="AC157" s="14" cm="1">
        <f t="array" ref="AC157">TREND($I$33:$J$33,$I$31:$J$31,AC$123)*10^12*-1</f>
        <v>4540000000000.0029</v>
      </c>
      <c r="AD157" s="14" cm="1">
        <f t="array" ref="AD157">TREND($I$33:$J$33,$I$31:$J$31,AD$123)*10^12*-1</f>
        <v>4530000000000.001</v>
      </c>
      <c r="AE157" s="14" cm="1">
        <f t="array" ref="AE157">TREND($I$33:$J$33,$I$31:$J$31,AE$123)*10^12*-1</f>
        <v>4520000000000.0029</v>
      </c>
      <c r="AF157" s="14" cm="1">
        <f t="array" ref="AF157">TREND($I$33:$J$33,$I$31:$J$31,AF$123)*10^12*-1</f>
        <v>4510000000000.002</v>
      </c>
      <c r="AG157" s="14" cm="1">
        <f t="array" ref="AG157">TREND($I$33:$J$33,$I$31:$J$31,AG$123)*10^12*-1</f>
        <v>4500000000000.0039</v>
      </c>
      <c r="AH157" s="14" cm="1">
        <f t="array" ref="AH157">TREND($J$33:$K$33,$J$31:$K$31,AH$123)*10^12*-1</f>
        <v>4550000000000.0117</v>
      </c>
      <c r="AI157" s="14" cm="1">
        <f t="array" ref="AI157">TREND($J$33:$K$33,$J$31:$K$31,AI$123)*10^12*-1</f>
        <v>4600000000000.0088</v>
      </c>
      <c r="AJ157" s="14" cm="1">
        <f t="array" ref="AJ157">TREND($J$33:$K$33,$J$31:$K$31,AJ$123)*10^12*-1</f>
        <v>4650000000000.0059</v>
      </c>
      <c r="AK157" s="14" cm="1">
        <f t="array" ref="AK157">TREND($J$33:$K$33,$J$31:$K$31,AK$123)*10^12*-1</f>
        <v>4700000000000.0029</v>
      </c>
      <c r="AL157" s="14" cm="1">
        <f t="array" ref="AL157">TREND($J$33:$K$33,$J$31:$K$31,AL$123)*10^12*-1</f>
        <v>4750000000000</v>
      </c>
    </row>
    <row r="158" spans="1:38" customFormat="1" x14ac:dyDescent="0.35">
      <c r="A158" s="89">
        <f t="shared" si="13"/>
        <v>20</v>
      </c>
      <c r="B158" s="154">
        <f t="shared" si="14"/>
        <v>30</v>
      </c>
      <c r="C158">
        <v>0</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c r="AI158">
        <v>0</v>
      </c>
      <c r="AJ158">
        <v>0</v>
      </c>
      <c r="AK158">
        <v>0</v>
      </c>
      <c r="AL158">
        <v>0</v>
      </c>
    </row>
    <row r="159" spans="1:38" s="14" customFormat="1" x14ac:dyDescent="0.35">
      <c r="A159" s="306">
        <f t="shared" si="13"/>
        <v>30</v>
      </c>
      <c r="B159" s="307">
        <f t="shared" si="14"/>
        <v>40</v>
      </c>
      <c r="C159" s="14">
        <v>0</v>
      </c>
      <c r="D159" s="14">
        <v>0</v>
      </c>
      <c r="E159" s="14">
        <v>0</v>
      </c>
      <c r="F159" s="14">
        <v>0</v>
      </c>
      <c r="G159" s="14">
        <v>0</v>
      </c>
      <c r="H159" s="14">
        <v>0</v>
      </c>
      <c r="I159" s="14">
        <v>0</v>
      </c>
      <c r="J159" s="14">
        <v>0</v>
      </c>
      <c r="K159" s="14">
        <v>0</v>
      </c>
      <c r="L159" s="14">
        <v>0</v>
      </c>
      <c r="M159" s="14" cm="1">
        <f t="array" ref="M159">IF(TREND($H$34:$I$34,$H$31:$I$31,M$123)*10^12*-1&lt;0,0,TREND($H$34:$I$34,$H$31:$I$31,M$123)*10^12*-1)</f>
        <v>0</v>
      </c>
      <c r="N159" s="14" cm="1">
        <f t="array" ref="N159">IF(TREND($H$34:$I$34,$H$31:$I$31,N$123)*10^12*-1&lt;0,0,TREND($H$34:$I$34,$H$31:$I$31,N$123)*10^12*-1)</f>
        <v>0</v>
      </c>
      <c r="O159" s="14" cm="1">
        <f t="array" ref="O159">IF(TREND($H$34:$I$34,$H$31:$I$31,O$123)*10^12*-1&lt;0,0,TREND($H$34:$I$34,$H$31:$I$31,O$123)*10^12*-1)</f>
        <v>0</v>
      </c>
      <c r="P159" s="14" cm="1">
        <f t="array" ref="P159">IF(TREND($H$34:$I$34,$H$31:$I$31,P$123)*10^12*-1&lt;0,0,TREND($H$34:$I$34,$H$31:$I$31,P$123)*10^12*-1)</f>
        <v>0</v>
      </c>
      <c r="Q159" s="14" cm="1">
        <f t="array" ref="Q159">IF(TREND($H$34:$I$34,$H$31:$I$31,Q$123)*10^12*-1&lt;0,0,TREND($H$34:$I$34,$H$31:$I$31,Q$123)*10^12*-1)</f>
        <v>0</v>
      </c>
      <c r="R159" s="14" cm="1">
        <f t="array" ref="R159">IF(TREND($H$34:$I$34,$H$31:$I$31,R$123)*10^12*-1&lt;0,0,TREND($H$34:$I$34,$H$31:$I$31,R$123)*10^12*-1)</f>
        <v>0</v>
      </c>
      <c r="S159" s="14" cm="1">
        <f t="array" ref="S159">IF(TREND($H$34:$I$34,$H$31:$I$31,S$123)*10^12*-1&lt;0,0,TREND($H$34:$I$34,$H$31:$I$31,S$123)*10^12*-1)</f>
        <v>0</v>
      </c>
      <c r="T159" s="14" cm="1">
        <f t="array" ref="T159">IF(TREND($H$34:$I$34,$H$31:$I$31,T$123)*10^12*-1&lt;0,0,TREND($H$34:$I$34,$H$31:$I$31,T$123)*10^12*-1)</f>
        <v>0</v>
      </c>
      <c r="U159" s="14" cm="1">
        <f t="array" ref="U159">IF(TREND($H$34:$I$34,$H$31:$I$31,U$123)*10^12*-1&lt;0,0,TREND($H$34:$I$34,$H$31:$I$31,U$123)*10^12*-1)</f>
        <v>0</v>
      </c>
      <c r="V159" s="14" cm="1">
        <f t="array" ref="V159">IF(TREND($H$34:$I$34,$H$31:$I$31,V$123)*10^12*-1&lt;0,0,TREND($H$34:$I$34,$H$31:$I$31,V$123)*10^12*-1)</f>
        <v>0</v>
      </c>
      <c r="W159" s="14" cm="1">
        <f t="array" ref="W159">IF(TREND($H$34:$I$34,$H$31:$I$31,W$123)*10^12*-1&lt;0,0,TREND($H$34:$I$34,$H$31:$I$31,W$123)*10^12*-1)</f>
        <v>0</v>
      </c>
      <c r="X159" s="14" cm="1">
        <f t="array" ref="X159">TREND($I$34:$J$34,$I$31:$J$31,X$123)*10^12*-1</f>
        <v>110000000000.01364</v>
      </c>
      <c r="Y159" s="14" cm="1">
        <f t="array" ref="Y159">TREND($I$34:$J$34,$I$31:$J$31,Y$123)*10^12*-1</f>
        <v>219999999999.99887</v>
      </c>
      <c r="Z159" s="14" cm="1">
        <f t="array" ref="Z159">TREND($I$34:$J$34,$I$31:$J$31,Z$123)*10^12*-1</f>
        <v>330000000000.01251</v>
      </c>
      <c r="AA159" s="14" cm="1">
        <f t="array" ref="AA159">TREND($I$34:$J$34,$I$31:$J$31,AA$123)*10^12*-1</f>
        <v>439999999999.99774</v>
      </c>
      <c r="AB159" s="14" cm="1">
        <f t="array" ref="AB159">TREND($I$34:$J$34,$I$31:$J$31,AB$123)*10^12*-1</f>
        <v>550000000000.01135</v>
      </c>
      <c r="AC159" s="14" cm="1">
        <f t="array" ref="AC159">TREND($I$34:$J$34,$I$31:$J$31,AC$123)*10^12*-1</f>
        <v>659999999999.99658</v>
      </c>
      <c r="AD159" s="14" cm="1">
        <f t="array" ref="AD159">TREND($I$34:$J$34,$I$31:$J$31,AD$123)*10^12*-1</f>
        <v>770000000000.01025</v>
      </c>
      <c r="AE159" s="14" cm="1">
        <f t="array" ref="AE159">TREND($I$34:$J$34,$I$31:$J$31,AE$123)*10^12*-1</f>
        <v>879999999999.99548</v>
      </c>
      <c r="AF159" s="14" cm="1">
        <f t="array" ref="AF159">TREND($I$34:$J$34,$I$31:$J$31,AF$123)*10^12*-1</f>
        <v>990000000000.00916</v>
      </c>
      <c r="AG159" s="14" cm="1">
        <f t="array" ref="AG159">TREND($I$34:$J$34,$I$31:$J$31,AG$123)*10^12*-1</f>
        <v>1099999999999.9944</v>
      </c>
      <c r="AH159" s="14" cm="1">
        <f t="array" ref="AH159">TREND($J$34:$K$34,$J$31:$K$31,AH$123)*10^12*-1</f>
        <v>1129999999999.9954</v>
      </c>
      <c r="AI159" s="14" cm="1">
        <f t="array" ref="AI159">TREND($J$34:$K$34,$J$31:$K$31,AI$123)*10^12*-1</f>
        <v>1159999999999.9966</v>
      </c>
      <c r="AJ159" s="14" cm="1">
        <f t="array" ref="AJ159">TREND($J$34:$K$34,$J$31:$K$31,AJ$123)*10^12*-1</f>
        <v>1189999999999.9978</v>
      </c>
      <c r="AK159" s="14" cm="1">
        <f t="array" ref="AK159">TREND($J$34:$K$34,$J$31:$K$31,AK$123)*10^12*-1</f>
        <v>1219999999999.9988</v>
      </c>
      <c r="AL159" s="14" cm="1">
        <f t="array" ref="AL159">TREND($J$34:$K$34,$J$31:$K$31,AL$123)*10^12*-1</f>
        <v>1250000000000</v>
      </c>
    </row>
    <row r="160" spans="1:38" s="14" customFormat="1" x14ac:dyDescent="0.35">
      <c r="A160" s="306">
        <f t="shared" si="13"/>
        <v>40</v>
      </c>
      <c r="B160" s="307">
        <f t="shared" si="14"/>
        <v>50</v>
      </c>
      <c r="C160" s="14">
        <v>0</v>
      </c>
      <c r="D160" s="14">
        <v>0</v>
      </c>
      <c r="E160" s="14">
        <v>0</v>
      </c>
      <c r="F160" s="14">
        <v>0</v>
      </c>
      <c r="G160" s="14">
        <v>0</v>
      </c>
      <c r="H160" s="14">
        <v>0</v>
      </c>
      <c r="I160" s="14" cm="1">
        <f t="array" ref="I160">MAX(TREND($H$35:$I$35,$H$31:$I$31,I$123)*10^12*-1,0)</f>
        <v>0</v>
      </c>
      <c r="J160" s="14" cm="1">
        <f t="array" ref="J160">MAX(TREND($H$35:$I$35,$H$31:$I$31,J$123)*10^12*-1,0)</f>
        <v>59999999999.973854</v>
      </c>
      <c r="K160" s="14" cm="1">
        <f t="array" ref="K160">MAX(TREND($H$35:$I$35,$H$31:$I$31,K$123)*10^12*-1,0)</f>
        <v>139999999999.98636</v>
      </c>
      <c r="L160" s="14" cm="1">
        <f t="array" ref="L160">MAX(TREND($H$35:$I$35,$H$31:$I$31,L$123)*10^12*-1,0)</f>
        <v>219999999999.99887</v>
      </c>
      <c r="M160" s="14" cm="1">
        <f t="array" ref="M160">MAX(TREND($H$35:$I$35,$H$31:$I$31,M$123)*10^12*-1,0)</f>
        <v>299999999999.98297</v>
      </c>
      <c r="N160" s="14" cm="1">
        <f t="array" ref="N160">TREND($H$35:$I$35,$H$31:$I$31,N$123)*10^12*-1</f>
        <v>379999999999.99542</v>
      </c>
      <c r="O160" s="14" cm="1">
        <f t="array" ref="O160">TREND($H$35:$I$35,$H$31:$I$31,O$123)*10^12*-1</f>
        <v>459999999999.97955</v>
      </c>
      <c r="P160" s="14" cm="1">
        <f t="array" ref="P160">TREND($H$35:$I$35,$H$31:$I$31,P$123)*10^12*-1</f>
        <v>539999999999.99207</v>
      </c>
      <c r="Q160" s="14" cm="1">
        <f t="array" ref="Q160">TREND($H$35:$I$35,$H$31:$I$31,Q$123)*10^12*-1</f>
        <v>619999999999.97607</v>
      </c>
      <c r="R160" s="14" cm="1">
        <f t="array" ref="R160">TREND($H$35:$I$35,$H$31:$I$31,R$123)*10^12*-1</f>
        <v>699999999999.98865</v>
      </c>
      <c r="S160" s="14" cm="1">
        <f t="array" ref="S160">TREND($H$35:$I$35,$H$31:$I$31,S$123)*10^12*-1</f>
        <v>779999999999.97266</v>
      </c>
      <c r="T160" s="14" cm="1">
        <f t="array" ref="T160">TREND($H$35:$I$35,$H$31:$I$31,T$123)*10^12*-1</f>
        <v>859999999999.98523</v>
      </c>
      <c r="U160" s="14" cm="1">
        <f t="array" ref="U160">TREND($H$35:$I$35,$H$31:$I$31,U$123)*10^12*-1</f>
        <v>939999999999.99768</v>
      </c>
      <c r="V160" s="14" cm="1">
        <f t="array" ref="V160">TREND($H$35:$I$35,$H$31:$I$31,V$123)*10^12*-1</f>
        <v>1019999999999.9818</v>
      </c>
      <c r="W160" s="14" cm="1">
        <f t="array" ref="W160">TREND($H$35:$I$35,$H$31:$I$31,W$123)*10^12*-1</f>
        <v>1099999999999.9944</v>
      </c>
      <c r="X160" s="14" cm="1">
        <f t="array" ref="X160">TREND($I$35:$J$35,$I$31:$J$31,X$123)*10^12*-1</f>
        <v>1160000000000.0107</v>
      </c>
      <c r="Y160" s="14" cm="1">
        <f t="array" ref="Y160">TREND($I$35:$J$35,$I$31:$J$31,Y$123)*10^12*-1</f>
        <v>1220000000000.0132</v>
      </c>
      <c r="Z160" s="14" cm="1">
        <f t="array" ref="Z160">TREND($I$35:$J$35,$I$31:$J$31,Z$123)*10^12*-1</f>
        <v>1280000000000.0154</v>
      </c>
      <c r="AA160" s="14" cm="1">
        <f t="array" ref="AA160">TREND($I$35:$J$35,$I$31:$J$31,AA$123)*10^12*-1</f>
        <v>1340000000000.0034</v>
      </c>
      <c r="AB160" s="14" cm="1">
        <f t="array" ref="AB160">TREND($I$35:$J$35,$I$31:$J$31,AB$123)*10^12*-1</f>
        <v>1400000000000.0056</v>
      </c>
      <c r="AC160" s="14" cm="1">
        <f t="array" ref="AC160">TREND($I$35:$J$35,$I$31:$J$31,AC$123)*10^12*-1</f>
        <v>1460000000000.0081</v>
      </c>
      <c r="AD160" s="14" cm="1">
        <f t="array" ref="AD160">TREND($I$35:$J$35,$I$31:$J$31,AD$123)*10^12*-1</f>
        <v>1520000000000.0103</v>
      </c>
      <c r="AE160" s="14" cm="1">
        <f t="array" ref="AE160">TREND($I$35:$J$35,$I$31:$J$31,AE$123)*10^12*-1</f>
        <v>1580000000000.0125</v>
      </c>
      <c r="AF160" s="14" cm="1">
        <f t="array" ref="AF160">TREND($I$35:$J$35,$I$31:$J$31,AF$123)*10^12*-1</f>
        <v>1640000000000.0149</v>
      </c>
      <c r="AG160" s="14" cm="1">
        <f t="array" ref="AG160">TREND($I$35:$J$35,$I$31:$J$31,AG$123)*10^12*-1</f>
        <v>1700000000000.0029</v>
      </c>
      <c r="AH160" s="14" cm="1">
        <f t="array" ref="AH160">TREND($J$35:$K$35,$J$31:$K$31,AH$123)*10^12*-1</f>
        <v>1729999999999.9968</v>
      </c>
      <c r="AI160" s="14" cm="1">
        <f t="array" ref="AI160">TREND($J$35:$K$35,$J$31:$K$31,AI$123)*10^12*-1</f>
        <v>1759999999999.998</v>
      </c>
      <c r="AJ160" s="14" cm="1">
        <f t="array" ref="AJ160">TREND($J$35:$K$35,$J$31:$K$31,AJ$123)*10^12*-1</f>
        <v>1789999999999.9993</v>
      </c>
      <c r="AK160" s="14" cm="1">
        <f t="array" ref="AK160">TREND($J$35:$K$35,$J$31:$K$31,AK$123)*10^12*-1</f>
        <v>1820000000000.0002</v>
      </c>
      <c r="AL160" s="14" cm="1">
        <f t="array" ref="AL160">TREND($J$35:$K$35,$J$31:$K$31,AL$123)*10^12*-1</f>
        <v>1850000000000.0015</v>
      </c>
    </row>
    <row r="161" spans="1:38" customFormat="1" x14ac:dyDescent="0.35">
      <c r="A161" s="89">
        <f t="shared" si="13"/>
        <v>50</v>
      </c>
      <c r="B161" s="154">
        <f t="shared" si="14"/>
        <v>60</v>
      </c>
      <c r="C161">
        <v>0</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v>0</v>
      </c>
      <c r="AJ161">
        <v>0</v>
      </c>
      <c r="AK161">
        <v>0</v>
      </c>
      <c r="AL161">
        <v>0</v>
      </c>
    </row>
    <row r="162" spans="1:38" customFormat="1" x14ac:dyDescent="0.35">
      <c r="A162" s="89">
        <f t="shared" si="13"/>
        <v>60</v>
      </c>
      <c r="B162" s="154">
        <f t="shared" si="14"/>
        <v>70</v>
      </c>
      <c r="C162">
        <v>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v>0</v>
      </c>
      <c r="AJ162">
        <v>0</v>
      </c>
      <c r="AK162">
        <v>0</v>
      </c>
      <c r="AL162">
        <v>0</v>
      </c>
    </row>
    <row r="163" spans="1:38" customFormat="1" x14ac:dyDescent="0.35">
      <c r="A163" s="89">
        <f t="shared" si="13"/>
        <v>70</v>
      </c>
      <c r="B163" s="154">
        <f t="shared" si="14"/>
        <v>80</v>
      </c>
      <c r="C163">
        <v>0</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v>0</v>
      </c>
      <c r="AJ163">
        <v>0</v>
      </c>
      <c r="AK163">
        <v>0</v>
      </c>
      <c r="AL163">
        <v>0</v>
      </c>
    </row>
    <row r="164" spans="1:38" customFormat="1" x14ac:dyDescent="0.35">
      <c r="A164" s="89">
        <f t="shared" si="13"/>
        <v>80</v>
      </c>
      <c r="B164" s="154">
        <f t="shared" si="14"/>
        <v>90</v>
      </c>
      <c r="C164">
        <v>0</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c r="AI164">
        <v>0</v>
      </c>
      <c r="AJ164">
        <v>0</v>
      </c>
      <c r="AK164">
        <v>0</v>
      </c>
      <c r="AL164">
        <v>0</v>
      </c>
    </row>
    <row r="165" spans="1:38" s="14" customFormat="1" x14ac:dyDescent="0.35">
      <c r="A165" s="306">
        <f t="shared" si="13"/>
        <v>90</v>
      </c>
      <c r="B165" s="307">
        <f t="shared" si="14"/>
        <v>100</v>
      </c>
      <c r="C165" s="14">
        <v>0</v>
      </c>
      <c r="D165" s="14">
        <v>0</v>
      </c>
      <c r="E165" s="14">
        <v>0</v>
      </c>
      <c r="F165" s="14">
        <v>0</v>
      </c>
      <c r="G165" s="14">
        <v>0</v>
      </c>
      <c r="H165" s="14">
        <v>0</v>
      </c>
      <c r="I165" s="14" cm="1">
        <f t="array" ref="I165">MAX(TREND($H$36:$I$36,$H$31:$I$31,I$123)*10^12*-1,0)</f>
        <v>859999999999.99939</v>
      </c>
      <c r="J165" s="14" cm="1">
        <f t="array" ref="J165">MAX(TREND($H$36:$I$36,$H$31:$I$31,J$123)*10^12*-1,0)</f>
        <v>869999999999.99744</v>
      </c>
      <c r="K165" s="14" cm="1">
        <f t="array" ref="K165">MAX(TREND($H$36:$I$36,$H$31:$I$31,K$123)*10^12*-1,0)</f>
        <v>879999999999.99902</v>
      </c>
      <c r="L165" s="14" cm="1">
        <f t="array" ref="L165">MAX(TREND($H$36:$I$36,$H$31:$I$31,L$123)*10^12*-1,0)</f>
        <v>890000000000.00061</v>
      </c>
      <c r="M165" s="14" cm="1">
        <f t="array" ref="M165">MAX(TREND($H$36:$I$36,$H$31:$I$31,M$123)*10^12*-1,0)</f>
        <v>899999999999.99854</v>
      </c>
      <c r="N165" s="14" cm="1">
        <f t="array" ref="N165">TREND($H$36:$I$36,$H$31:$I$31,N$123)*10^12*-1</f>
        <v>910000000000.00012</v>
      </c>
      <c r="O165" s="14" cm="1">
        <f t="array" ref="O165">TREND($H$36:$I$36,$H$31:$I$31,O$123)*10^12*-1</f>
        <v>919999999999.99817</v>
      </c>
      <c r="P165" s="14" cm="1">
        <f t="array" ref="P165">TREND($H$36:$I$36,$H$31:$I$31,P$123)*10^12*-1</f>
        <v>929999999999.99976</v>
      </c>
      <c r="Q165" s="14" cm="1">
        <f t="array" ref="Q165">TREND($H$36:$I$36,$H$31:$I$31,Q$123)*10^12*-1</f>
        <v>939999999999.99768</v>
      </c>
      <c r="R165" s="14" cm="1">
        <f t="array" ref="R165">TREND($H$36:$I$36,$H$31:$I$31,R$123)*10^12*-1</f>
        <v>949999999999.99927</v>
      </c>
      <c r="S165" s="14" cm="1">
        <f t="array" ref="S165">TREND($H$36:$I$36,$H$31:$I$31,S$123)*10^12*-1</f>
        <v>959999999999.99731</v>
      </c>
      <c r="T165" s="14" cm="1">
        <f t="array" ref="T165">TREND($H$36:$I$36,$H$31:$I$31,T$123)*10^12*-1</f>
        <v>969999999999.9989</v>
      </c>
      <c r="U165" s="14" cm="1">
        <f t="array" ref="U165">TREND($H$36:$I$36,$H$31:$I$31,U$123)*10^12*-1</f>
        <v>980000000000.00037</v>
      </c>
      <c r="V165" s="14" cm="1">
        <f t="array" ref="V165">TREND($H$36:$I$36,$H$31:$I$31,V$123)*10^12*-1</f>
        <v>989999999999.99841</v>
      </c>
      <c r="W165" s="14" cm="1">
        <f t="array" ref="W165">TREND($H$36:$I$36,$H$31:$I$31,W$123)*10^12*-1</f>
        <v>1000000000000</v>
      </c>
      <c r="X165" s="14" cm="1">
        <f t="array" ref="X165">TREND($I$36:$J$36,$I$31:$J$31,X$123)*10^12*-1</f>
        <v>1000000000000</v>
      </c>
      <c r="Y165" s="14" cm="1">
        <f t="array" ref="Y165">TREND($I$36:$J$36,$I$31:$J$31,Y$123)*10^12*-1</f>
        <v>1000000000000</v>
      </c>
      <c r="Z165" s="14" cm="1">
        <f t="array" ref="Z165">TREND($I$36:$J$36,$I$31:$J$31,Z$123)*10^12*-1</f>
        <v>1000000000000</v>
      </c>
      <c r="AA165" s="14" cm="1">
        <f t="array" ref="AA165">TREND($I$36:$J$36,$I$31:$J$31,AA$123)*10^12*-1</f>
        <v>1000000000000</v>
      </c>
      <c r="AB165" s="14" cm="1">
        <f t="array" ref="AB165">TREND($I$36:$J$36,$I$31:$J$31,AB$123)*10^12*-1</f>
        <v>1000000000000</v>
      </c>
      <c r="AC165" s="14" cm="1">
        <f t="array" ref="AC165">TREND($I$36:$J$36,$I$31:$J$31,AC$123)*10^12*-1</f>
        <v>1000000000000</v>
      </c>
      <c r="AD165" s="14" cm="1">
        <f t="array" ref="AD165">TREND($I$36:$J$36,$I$31:$J$31,AD$123)*10^12*-1</f>
        <v>1000000000000</v>
      </c>
      <c r="AE165" s="14" cm="1">
        <f t="array" ref="AE165">TREND($I$36:$J$36,$I$31:$J$31,AE$123)*10^12*-1</f>
        <v>1000000000000</v>
      </c>
      <c r="AF165" s="14" cm="1">
        <f t="array" ref="AF165">TREND($I$36:$J$36,$I$31:$J$31,AF$123)*10^12*-1</f>
        <v>1000000000000</v>
      </c>
      <c r="AG165" s="14" cm="1">
        <f t="array" ref="AG165">TREND($I$36:$J$36,$I$31:$J$31,AG$123)*10^12*-1</f>
        <v>1000000000000</v>
      </c>
      <c r="AH165" s="14" cm="1">
        <f t="array" ref="AH165">TREND($J$36:$K$36,$J$31:$K$31,AH$123)*10^12*-1</f>
        <v>989999999999.99841</v>
      </c>
      <c r="AI165" s="14" cm="1">
        <f t="array" ref="AI165">TREND($J$36:$K$36,$J$31:$K$31,AI$123)*10^12*-1</f>
        <v>980000000000.00037</v>
      </c>
      <c r="AJ165" s="14" cm="1">
        <f t="array" ref="AJ165">TREND($J$36:$K$36,$J$31:$K$31,AJ$123)*10^12*-1</f>
        <v>969999999999.9989</v>
      </c>
      <c r="AK165" s="14" cm="1">
        <f t="array" ref="AK165">TREND($J$36:$K$36,$J$31:$K$31,AK$123)*10^12*-1</f>
        <v>959999999999.99731</v>
      </c>
      <c r="AL165" s="14" cm="1">
        <f t="array" ref="AL165">TREND($J$36:$K$36,$J$31:$K$31,AL$123)*10^12*-1</f>
        <v>949999999999.99927</v>
      </c>
    </row>
    <row r="166" spans="1:38" customFormat="1" x14ac:dyDescent="0.35">
      <c r="A166" s="89">
        <f>B165</f>
        <v>100</v>
      </c>
      <c r="B166" s="154">
        <f t="shared" ref="B166:B195" si="15">A166+50</f>
        <v>150</v>
      </c>
      <c r="C166">
        <v>0</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c r="AI166">
        <v>0</v>
      </c>
      <c r="AJ166">
        <v>0</v>
      </c>
      <c r="AK166">
        <v>0</v>
      </c>
      <c r="AL166">
        <v>0</v>
      </c>
    </row>
    <row r="167" spans="1:38" customFormat="1" x14ac:dyDescent="0.35">
      <c r="A167" s="89">
        <f t="shared" ref="A167:A195" si="16">B166</f>
        <v>150</v>
      </c>
      <c r="B167" s="154">
        <f t="shared" si="15"/>
        <v>200</v>
      </c>
      <c r="C167">
        <v>0</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v>0</v>
      </c>
      <c r="AJ167">
        <v>0</v>
      </c>
      <c r="AK167">
        <v>0</v>
      </c>
      <c r="AL167">
        <v>0</v>
      </c>
    </row>
    <row r="168" spans="1:38" customFormat="1" x14ac:dyDescent="0.35">
      <c r="A168" s="89">
        <f t="shared" si="16"/>
        <v>200</v>
      </c>
      <c r="B168" s="154">
        <f t="shared" si="15"/>
        <v>250</v>
      </c>
      <c r="C168">
        <v>0</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v>0</v>
      </c>
      <c r="AJ168">
        <v>0</v>
      </c>
      <c r="AK168">
        <v>0</v>
      </c>
      <c r="AL168">
        <v>0</v>
      </c>
    </row>
    <row r="169" spans="1:38" customFormat="1" x14ac:dyDescent="0.35">
      <c r="A169" s="89">
        <f t="shared" si="16"/>
        <v>250</v>
      </c>
      <c r="B169" s="154">
        <f t="shared" si="15"/>
        <v>300</v>
      </c>
      <c r="C169">
        <v>0</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v>0</v>
      </c>
      <c r="AJ169">
        <v>0</v>
      </c>
      <c r="AK169">
        <v>0</v>
      </c>
      <c r="AL169">
        <v>0</v>
      </c>
    </row>
    <row r="170" spans="1:38" customFormat="1" x14ac:dyDescent="0.35">
      <c r="A170" s="89">
        <f t="shared" si="16"/>
        <v>300</v>
      </c>
      <c r="B170" s="154">
        <f t="shared" si="15"/>
        <v>350</v>
      </c>
      <c r="C170">
        <v>0</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row>
    <row r="171" spans="1:38" customFormat="1" x14ac:dyDescent="0.35">
      <c r="A171" s="89">
        <f t="shared" si="16"/>
        <v>350</v>
      </c>
      <c r="B171" s="154">
        <f t="shared" si="15"/>
        <v>40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v>0</v>
      </c>
      <c r="AJ171">
        <v>0</v>
      </c>
      <c r="AK171">
        <v>0</v>
      </c>
      <c r="AL171">
        <v>0</v>
      </c>
    </row>
    <row r="172" spans="1:38" customFormat="1" x14ac:dyDescent="0.35">
      <c r="A172" s="89">
        <f t="shared" si="16"/>
        <v>400</v>
      </c>
      <c r="B172" s="154">
        <f t="shared" si="15"/>
        <v>450</v>
      </c>
      <c r="C172">
        <v>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v>0</v>
      </c>
      <c r="AJ172">
        <v>0</v>
      </c>
      <c r="AK172">
        <v>0</v>
      </c>
      <c r="AL172">
        <v>0</v>
      </c>
    </row>
    <row r="173" spans="1:38" customFormat="1" x14ac:dyDescent="0.35">
      <c r="A173" s="89">
        <f t="shared" si="16"/>
        <v>450</v>
      </c>
      <c r="B173" s="154">
        <f t="shared" si="15"/>
        <v>500</v>
      </c>
      <c r="C173">
        <v>0</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c r="AI173">
        <v>0</v>
      </c>
      <c r="AJ173">
        <v>0</v>
      </c>
      <c r="AK173">
        <v>0</v>
      </c>
      <c r="AL173">
        <v>0</v>
      </c>
    </row>
    <row r="174" spans="1:38" customFormat="1" x14ac:dyDescent="0.35">
      <c r="A174" s="89">
        <f t="shared" si="16"/>
        <v>500</v>
      </c>
      <c r="B174" s="154">
        <f t="shared" si="15"/>
        <v>55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v>0</v>
      </c>
      <c r="AJ174">
        <v>0</v>
      </c>
      <c r="AK174">
        <v>0</v>
      </c>
      <c r="AL174">
        <v>0</v>
      </c>
    </row>
    <row r="175" spans="1:38" customFormat="1" x14ac:dyDescent="0.35">
      <c r="A175" s="89">
        <f t="shared" si="16"/>
        <v>550</v>
      </c>
      <c r="B175" s="154">
        <f t="shared" si="15"/>
        <v>600</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v>0</v>
      </c>
      <c r="AJ175">
        <v>0</v>
      </c>
      <c r="AK175">
        <v>0</v>
      </c>
      <c r="AL175">
        <v>0</v>
      </c>
    </row>
    <row r="176" spans="1:38" customFormat="1" x14ac:dyDescent="0.35">
      <c r="A176" s="89">
        <f t="shared" si="16"/>
        <v>600</v>
      </c>
      <c r="B176" s="154">
        <f t="shared" si="15"/>
        <v>650</v>
      </c>
      <c r="C176">
        <v>0</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v>0</v>
      </c>
      <c r="AJ176">
        <v>0</v>
      </c>
      <c r="AK176">
        <v>0</v>
      </c>
      <c r="AL176">
        <v>0</v>
      </c>
    </row>
    <row r="177" spans="1:38" customFormat="1" x14ac:dyDescent="0.35">
      <c r="A177" s="89">
        <f t="shared" si="16"/>
        <v>650</v>
      </c>
      <c r="B177" s="154">
        <f t="shared" si="15"/>
        <v>700</v>
      </c>
      <c r="C177">
        <v>0</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c r="AI177">
        <v>0</v>
      </c>
      <c r="AJ177">
        <v>0</v>
      </c>
      <c r="AK177">
        <v>0</v>
      </c>
      <c r="AL177">
        <v>0</v>
      </c>
    </row>
    <row r="178" spans="1:38" customFormat="1" x14ac:dyDescent="0.35">
      <c r="A178" s="89">
        <f t="shared" si="16"/>
        <v>700</v>
      </c>
      <c r="B178" s="154">
        <f t="shared" si="15"/>
        <v>75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v>0</v>
      </c>
      <c r="AJ178">
        <v>0</v>
      </c>
      <c r="AK178">
        <v>0</v>
      </c>
      <c r="AL178">
        <v>0</v>
      </c>
    </row>
    <row r="179" spans="1:38" customFormat="1" x14ac:dyDescent="0.35">
      <c r="A179" s="89">
        <f t="shared" si="16"/>
        <v>750</v>
      </c>
      <c r="B179" s="154">
        <f t="shared" si="15"/>
        <v>80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v>0</v>
      </c>
      <c r="AJ179">
        <v>0</v>
      </c>
      <c r="AK179">
        <v>0</v>
      </c>
      <c r="AL179">
        <v>0</v>
      </c>
    </row>
    <row r="180" spans="1:38" customFormat="1" x14ac:dyDescent="0.35">
      <c r="A180" s="89">
        <f t="shared" si="16"/>
        <v>800</v>
      </c>
      <c r="B180" s="154">
        <f t="shared" si="15"/>
        <v>850</v>
      </c>
      <c r="C180">
        <v>0</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c r="AH180">
        <v>0</v>
      </c>
      <c r="AI180">
        <v>0</v>
      </c>
      <c r="AJ180">
        <v>0</v>
      </c>
      <c r="AK180">
        <v>0</v>
      </c>
      <c r="AL180">
        <v>0</v>
      </c>
    </row>
    <row r="181" spans="1:38" customFormat="1" x14ac:dyDescent="0.35">
      <c r="A181" s="89">
        <f t="shared" si="16"/>
        <v>850</v>
      </c>
      <c r="B181" s="154">
        <f t="shared" si="15"/>
        <v>900</v>
      </c>
      <c r="C181">
        <v>0</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c r="AI181">
        <v>0</v>
      </c>
      <c r="AJ181">
        <v>0</v>
      </c>
      <c r="AK181">
        <v>0</v>
      </c>
      <c r="AL181">
        <v>0</v>
      </c>
    </row>
    <row r="182" spans="1:38" customFormat="1" x14ac:dyDescent="0.35">
      <c r="A182" s="89">
        <f t="shared" si="16"/>
        <v>900</v>
      </c>
      <c r="B182" s="154">
        <f t="shared" si="15"/>
        <v>950</v>
      </c>
      <c r="C182">
        <v>0</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c r="AI182">
        <v>0</v>
      </c>
      <c r="AJ182">
        <v>0</v>
      </c>
      <c r="AK182">
        <v>0</v>
      </c>
      <c r="AL182">
        <v>0</v>
      </c>
    </row>
    <row r="183" spans="1:38" customFormat="1" x14ac:dyDescent="0.35">
      <c r="A183" s="89">
        <f t="shared" si="16"/>
        <v>950</v>
      </c>
      <c r="B183" s="154">
        <f t="shared" si="15"/>
        <v>1000</v>
      </c>
      <c r="C183">
        <v>0</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c r="AI183">
        <v>0</v>
      </c>
      <c r="AJ183">
        <v>0</v>
      </c>
      <c r="AK183">
        <v>0</v>
      </c>
      <c r="AL183">
        <v>0</v>
      </c>
    </row>
    <row r="184" spans="1:38" customFormat="1" x14ac:dyDescent="0.35">
      <c r="A184" s="89">
        <f t="shared" si="16"/>
        <v>1000</v>
      </c>
      <c r="B184" s="154">
        <f t="shared" si="15"/>
        <v>1050</v>
      </c>
      <c r="C184">
        <v>0</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c r="AI184">
        <v>0</v>
      </c>
      <c r="AJ184">
        <v>0</v>
      </c>
      <c r="AK184">
        <v>0</v>
      </c>
      <c r="AL184">
        <v>0</v>
      </c>
    </row>
    <row r="185" spans="1:38" customFormat="1" x14ac:dyDescent="0.35">
      <c r="A185" s="89">
        <f t="shared" si="16"/>
        <v>1050</v>
      </c>
      <c r="B185" s="154">
        <f t="shared" si="15"/>
        <v>1100</v>
      </c>
      <c r="C185">
        <v>0</v>
      </c>
      <c r="D185">
        <v>0</v>
      </c>
      <c r="E185">
        <v>0</v>
      </c>
      <c r="F185">
        <v>0</v>
      </c>
      <c r="G185">
        <v>0</v>
      </c>
      <c r="H185">
        <v>0</v>
      </c>
      <c r="I185">
        <v>0</v>
      </c>
      <c r="J185">
        <v>0</v>
      </c>
      <c r="K185">
        <v>0</v>
      </c>
      <c r="L185">
        <v>0</v>
      </c>
      <c r="M185">
        <v>0</v>
      </c>
      <c r="N185">
        <v>0</v>
      </c>
      <c r="O185">
        <v>0</v>
      </c>
      <c r="P185">
        <v>0</v>
      </c>
      <c r="Q185">
        <v>0</v>
      </c>
      <c r="R185">
        <v>0</v>
      </c>
      <c r="S185">
        <v>0</v>
      </c>
      <c r="T185">
        <v>0</v>
      </c>
      <c r="U185">
        <v>0</v>
      </c>
      <c r="V185">
        <v>0</v>
      </c>
      <c r="W185">
        <v>0</v>
      </c>
      <c r="X185">
        <v>0</v>
      </c>
      <c r="Y185">
        <v>0</v>
      </c>
      <c r="Z185">
        <v>0</v>
      </c>
      <c r="AA185">
        <v>0</v>
      </c>
      <c r="AB185">
        <v>0</v>
      </c>
      <c r="AC185">
        <v>0</v>
      </c>
      <c r="AD185">
        <v>0</v>
      </c>
      <c r="AE185">
        <v>0</v>
      </c>
      <c r="AF185">
        <v>0</v>
      </c>
      <c r="AG185">
        <v>0</v>
      </c>
      <c r="AH185">
        <v>0</v>
      </c>
      <c r="AI185">
        <v>0</v>
      </c>
      <c r="AJ185">
        <v>0</v>
      </c>
      <c r="AK185">
        <v>0</v>
      </c>
      <c r="AL185">
        <v>0</v>
      </c>
    </row>
    <row r="186" spans="1:38" customFormat="1" x14ac:dyDescent="0.35">
      <c r="A186" s="89">
        <f t="shared" si="16"/>
        <v>1100</v>
      </c>
      <c r="B186" s="154">
        <f t="shared" si="15"/>
        <v>1150</v>
      </c>
      <c r="C186">
        <v>0</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v>0</v>
      </c>
      <c r="AJ186">
        <v>0</v>
      </c>
      <c r="AK186">
        <v>0</v>
      </c>
      <c r="AL186">
        <v>0</v>
      </c>
    </row>
    <row r="187" spans="1:38" customFormat="1" x14ac:dyDescent="0.35">
      <c r="A187" s="89">
        <f t="shared" si="16"/>
        <v>1150</v>
      </c>
      <c r="B187" s="154">
        <f t="shared" si="15"/>
        <v>1200</v>
      </c>
      <c r="C187">
        <v>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v>0</v>
      </c>
      <c r="AJ187">
        <v>0</v>
      </c>
      <c r="AK187">
        <v>0</v>
      </c>
      <c r="AL187">
        <v>0</v>
      </c>
    </row>
    <row r="188" spans="1:38" customFormat="1" x14ac:dyDescent="0.35">
      <c r="A188" s="89">
        <f t="shared" si="16"/>
        <v>1200</v>
      </c>
      <c r="B188" s="154">
        <f t="shared" si="15"/>
        <v>1250</v>
      </c>
      <c r="C188">
        <v>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v>0</v>
      </c>
      <c r="AJ188">
        <v>0</v>
      </c>
      <c r="AK188">
        <v>0</v>
      </c>
      <c r="AL188">
        <v>0</v>
      </c>
    </row>
    <row r="189" spans="1:38" customFormat="1" x14ac:dyDescent="0.35">
      <c r="A189" s="89">
        <f t="shared" si="16"/>
        <v>1250</v>
      </c>
      <c r="B189" s="154">
        <f t="shared" si="15"/>
        <v>1300</v>
      </c>
      <c r="C189">
        <v>0</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c r="AH189">
        <v>0</v>
      </c>
      <c r="AI189">
        <v>0</v>
      </c>
      <c r="AJ189">
        <v>0</v>
      </c>
      <c r="AK189">
        <v>0</v>
      </c>
      <c r="AL189">
        <v>0</v>
      </c>
    </row>
    <row r="190" spans="1:38" customFormat="1" x14ac:dyDescent="0.35">
      <c r="A190" s="89">
        <f t="shared" si="16"/>
        <v>1300</v>
      </c>
      <c r="B190" s="154">
        <f t="shared" si="15"/>
        <v>1350</v>
      </c>
      <c r="C190">
        <v>0</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v>0</v>
      </c>
      <c r="AJ190">
        <v>0</v>
      </c>
      <c r="AK190">
        <v>0</v>
      </c>
      <c r="AL190">
        <v>0</v>
      </c>
    </row>
    <row r="191" spans="1:38" customFormat="1" x14ac:dyDescent="0.35">
      <c r="A191" s="89">
        <f t="shared" si="16"/>
        <v>1350</v>
      </c>
      <c r="B191" s="154">
        <f t="shared" si="15"/>
        <v>1400</v>
      </c>
      <c r="C191">
        <v>0</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c r="AH191">
        <v>0</v>
      </c>
      <c r="AI191">
        <v>0</v>
      </c>
      <c r="AJ191">
        <v>0</v>
      </c>
      <c r="AK191">
        <v>0</v>
      </c>
      <c r="AL191">
        <v>0</v>
      </c>
    </row>
    <row r="192" spans="1:38" customFormat="1" x14ac:dyDescent="0.35">
      <c r="A192" s="89">
        <f t="shared" si="16"/>
        <v>1400</v>
      </c>
      <c r="B192" s="154">
        <f t="shared" si="15"/>
        <v>1450</v>
      </c>
      <c r="C192">
        <v>0</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v>0</v>
      </c>
      <c r="AJ192">
        <v>0</v>
      </c>
      <c r="AK192">
        <v>0</v>
      </c>
      <c r="AL192">
        <v>0</v>
      </c>
    </row>
    <row r="193" spans="1:38" customFormat="1" x14ac:dyDescent="0.35">
      <c r="A193" s="89">
        <f t="shared" si="16"/>
        <v>1450</v>
      </c>
      <c r="B193" s="154">
        <f t="shared" si="15"/>
        <v>1500</v>
      </c>
      <c r="C193">
        <v>0</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v>0</v>
      </c>
      <c r="AJ193">
        <v>0</v>
      </c>
      <c r="AK193">
        <v>0</v>
      </c>
      <c r="AL193">
        <v>0</v>
      </c>
    </row>
    <row r="194" spans="1:38" customFormat="1" x14ac:dyDescent="0.35">
      <c r="A194" s="89">
        <f t="shared" si="16"/>
        <v>1500</v>
      </c>
      <c r="B194" s="154">
        <f t="shared" si="15"/>
        <v>1550</v>
      </c>
      <c r="C194">
        <v>0</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v>0</v>
      </c>
      <c r="AJ194">
        <v>0</v>
      </c>
      <c r="AK194">
        <v>0</v>
      </c>
      <c r="AL194">
        <v>0</v>
      </c>
    </row>
    <row r="195" spans="1:38" customFormat="1" x14ac:dyDescent="0.35">
      <c r="A195" s="89">
        <f t="shared" si="16"/>
        <v>1550</v>
      </c>
      <c r="B195" s="154">
        <f t="shared" si="15"/>
        <v>1600</v>
      </c>
      <c r="C195">
        <v>0</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v>0</v>
      </c>
      <c r="AJ195">
        <v>0</v>
      </c>
      <c r="AK195">
        <v>0</v>
      </c>
      <c r="AL195">
        <v>0</v>
      </c>
    </row>
    <row r="197" spans="1:38" x14ac:dyDescent="0.35">
      <c r="A197" s="305" t="s">
        <v>2284</v>
      </c>
    </row>
    <row r="198" spans="1:38" s="2" customFormat="1" x14ac:dyDescent="0.35">
      <c r="A198" s="302" t="s">
        <v>2156</v>
      </c>
      <c r="B198" s="302" t="s">
        <v>2157</v>
      </c>
      <c r="C198" s="2">
        <v>2015</v>
      </c>
      <c r="D198" s="2">
        <v>2016</v>
      </c>
      <c r="E198" s="2">
        <v>2017</v>
      </c>
      <c r="F198" s="2">
        <v>2018</v>
      </c>
      <c r="G198" s="2">
        <v>2019</v>
      </c>
      <c r="H198" s="2">
        <v>2020</v>
      </c>
      <c r="I198" s="2">
        <v>2021</v>
      </c>
      <c r="J198" s="2">
        <v>2022</v>
      </c>
      <c r="K198" s="2">
        <v>2023</v>
      </c>
      <c r="L198" s="2">
        <v>2024</v>
      </c>
      <c r="M198" s="2">
        <v>2025</v>
      </c>
      <c r="N198" s="2">
        <v>2026</v>
      </c>
      <c r="O198" s="2">
        <v>2027</v>
      </c>
      <c r="P198" s="2">
        <v>2028</v>
      </c>
      <c r="Q198" s="2">
        <v>2029</v>
      </c>
      <c r="R198" s="2">
        <v>2030</v>
      </c>
      <c r="S198" s="2">
        <v>2031</v>
      </c>
      <c r="T198" s="2">
        <v>2032</v>
      </c>
      <c r="U198" s="2">
        <v>2033</v>
      </c>
      <c r="V198" s="2">
        <v>2034</v>
      </c>
      <c r="W198" s="2">
        <v>2035</v>
      </c>
      <c r="X198" s="2">
        <v>2036</v>
      </c>
      <c r="Y198" s="2">
        <v>2037</v>
      </c>
      <c r="Z198" s="2">
        <v>2038</v>
      </c>
      <c r="AA198" s="2">
        <v>2039</v>
      </c>
      <c r="AB198" s="2">
        <v>2040</v>
      </c>
      <c r="AC198" s="2">
        <v>2041</v>
      </c>
      <c r="AD198" s="2">
        <v>2042</v>
      </c>
      <c r="AE198" s="2">
        <v>2043</v>
      </c>
      <c r="AF198" s="2">
        <v>2044</v>
      </c>
      <c r="AG198" s="2">
        <v>2045</v>
      </c>
      <c r="AH198" s="2">
        <v>2046</v>
      </c>
      <c r="AI198" s="2">
        <v>2047</v>
      </c>
      <c r="AJ198" s="2">
        <v>2048</v>
      </c>
      <c r="AK198" s="2">
        <v>2049</v>
      </c>
      <c r="AL198" s="2">
        <v>2050</v>
      </c>
    </row>
    <row r="199" spans="1:38" customFormat="1" x14ac:dyDescent="0.35">
      <c r="A199" s="154">
        <v>-1150</v>
      </c>
      <c r="B199" s="154">
        <f t="shared" ref="B199:B219" si="17">A199+50</f>
        <v>-110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v>0</v>
      </c>
      <c r="AJ199">
        <v>0</v>
      </c>
      <c r="AK199">
        <v>0</v>
      </c>
      <c r="AL199">
        <v>0</v>
      </c>
    </row>
    <row r="200" spans="1:38" customFormat="1" x14ac:dyDescent="0.35">
      <c r="A200" s="89">
        <f t="shared" ref="A200:A230" si="18">B199</f>
        <v>-1100</v>
      </c>
      <c r="B200" s="154">
        <f t="shared" si="17"/>
        <v>-1050</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v>0</v>
      </c>
      <c r="AJ200">
        <v>0</v>
      </c>
      <c r="AK200">
        <v>0</v>
      </c>
      <c r="AL200">
        <v>0</v>
      </c>
    </row>
    <row r="201" spans="1:38" customFormat="1" x14ac:dyDescent="0.35">
      <c r="A201" s="89">
        <f t="shared" si="18"/>
        <v>-1050</v>
      </c>
      <c r="B201" s="154">
        <f t="shared" si="17"/>
        <v>-1000</v>
      </c>
      <c r="C201">
        <v>0</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v>0</v>
      </c>
      <c r="AJ201">
        <v>0</v>
      </c>
      <c r="AK201">
        <v>0</v>
      </c>
      <c r="AL201">
        <v>0</v>
      </c>
    </row>
    <row r="202" spans="1:38" customFormat="1" x14ac:dyDescent="0.35">
      <c r="A202" s="89">
        <f t="shared" si="18"/>
        <v>-1000</v>
      </c>
      <c r="B202" s="154">
        <f t="shared" si="17"/>
        <v>-950</v>
      </c>
      <c r="C202">
        <v>0</v>
      </c>
      <c r="D202">
        <v>0</v>
      </c>
      <c r="E202">
        <v>0</v>
      </c>
      <c r="F202">
        <v>0</v>
      </c>
      <c r="G202">
        <v>0</v>
      </c>
      <c r="H202">
        <v>0</v>
      </c>
      <c r="I202">
        <v>0</v>
      </c>
      <c r="J202">
        <v>0</v>
      </c>
      <c r="K202">
        <v>0</v>
      </c>
      <c r="L202">
        <v>0</v>
      </c>
      <c r="M202">
        <v>0</v>
      </c>
      <c r="N202">
        <v>0</v>
      </c>
      <c r="O202">
        <v>0</v>
      </c>
      <c r="P202">
        <v>0</v>
      </c>
      <c r="Q202">
        <v>0</v>
      </c>
      <c r="R202">
        <v>0</v>
      </c>
      <c r="S202">
        <v>0</v>
      </c>
      <c r="T202">
        <v>0</v>
      </c>
      <c r="U202">
        <v>0</v>
      </c>
      <c r="V202">
        <v>0</v>
      </c>
      <c r="W202">
        <v>0</v>
      </c>
      <c r="X202">
        <v>0</v>
      </c>
      <c r="Y202">
        <v>0</v>
      </c>
      <c r="Z202">
        <v>0</v>
      </c>
      <c r="AA202">
        <v>0</v>
      </c>
      <c r="AB202">
        <v>0</v>
      </c>
      <c r="AC202">
        <v>0</v>
      </c>
      <c r="AD202">
        <v>0</v>
      </c>
      <c r="AE202">
        <v>0</v>
      </c>
      <c r="AF202">
        <v>0</v>
      </c>
      <c r="AG202">
        <v>0</v>
      </c>
      <c r="AH202">
        <v>0</v>
      </c>
      <c r="AI202">
        <v>0</v>
      </c>
      <c r="AJ202">
        <v>0</v>
      </c>
      <c r="AK202">
        <v>0</v>
      </c>
      <c r="AL202">
        <v>0</v>
      </c>
    </row>
    <row r="203" spans="1:38" customFormat="1" x14ac:dyDescent="0.35">
      <c r="A203" s="89">
        <f t="shared" si="18"/>
        <v>-950</v>
      </c>
      <c r="B203" s="154">
        <f t="shared" si="17"/>
        <v>-900</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v>0</v>
      </c>
      <c r="AJ203">
        <v>0</v>
      </c>
      <c r="AK203">
        <v>0</v>
      </c>
      <c r="AL203">
        <v>0</v>
      </c>
    </row>
    <row r="204" spans="1:38" customFormat="1" x14ac:dyDescent="0.35">
      <c r="A204" s="89">
        <f t="shared" si="18"/>
        <v>-900</v>
      </c>
      <c r="B204" s="154">
        <f t="shared" si="17"/>
        <v>-850</v>
      </c>
      <c r="C204">
        <v>0</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c r="AI204">
        <v>0</v>
      </c>
      <c r="AJ204">
        <v>0</v>
      </c>
      <c r="AK204">
        <v>0</v>
      </c>
      <c r="AL204">
        <v>0</v>
      </c>
    </row>
    <row r="205" spans="1:38" customFormat="1" x14ac:dyDescent="0.35">
      <c r="A205" s="89">
        <f t="shared" si="18"/>
        <v>-850</v>
      </c>
      <c r="B205" s="154">
        <f t="shared" si="17"/>
        <v>-800</v>
      </c>
      <c r="C205">
        <v>0</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c r="AI205">
        <v>0</v>
      </c>
      <c r="AJ205">
        <v>0</v>
      </c>
      <c r="AK205">
        <v>0</v>
      </c>
      <c r="AL205">
        <v>0</v>
      </c>
    </row>
    <row r="206" spans="1:38" customFormat="1" x14ac:dyDescent="0.35">
      <c r="A206" s="89">
        <f t="shared" si="18"/>
        <v>-800</v>
      </c>
      <c r="B206" s="154">
        <f t="shared" si="17"/>
        <v>-750</v>
      </c>
      <c r="C206">
        <v>0</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c r="AI206">
        <v>0</v>
      </c>
      <c r="AJ206">
        <v>0</v>
      </c>
      <c r="AK206">
        <v>0</v>
      </c>
      <c r="AL206">
        <v>0</v>
      </c>
    </row>
    <row r="207" spans="1:38" customFormat="1" x14ac:dyDescent="0.35">
      <c r="A207" s="89">
        <f t="shared" si="18"/>
        <v>-750</v>
      </c>
      <c r="B207" s="154">
        <f t="shared" si="17"/>
        <v>-700</v>
      </c>
      <c r="C207">
        <v>0</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c r="AI207">
        <v>0</v>
      </c>
      <c r="AJ207">
        <v>0</v>
      </c>
      <c r="AK207">
        <v>0</v>
      </c>
      <c r="AL207">
        <v>0</v>
      </c>
    </row>
    <row r="208" spans="1:38" customFormat="1" x14ac:dyDescent="0.35">
      <c r="A208" s="89">
        <f t="shared" si="18"/>
        <v>-700</v>
      </c>
      <c r="B208" s="154">
        <f t="shared" si="17"/>
        <v>-650</v>
      </c>
      <c r="C208">
        <v>0</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c r="AI208">
        <v>0</v>
      </c>
      <c r="AJ208">
        <v>0</v>
      </c>
      <c r="AK208">
        <v>0</v>
      </c>
      <c r="AL208">
        <v>0</v>
      </c>
    </row>
    <row r="209" spans="1:38" customFormat="1" x14ac:dyDescent="0.35">
      <c r="A209" s="89">
        <f t="shared" si="18"/>
        <v>-650</v>
      </c>
      <c r="B209" s="154">
        <f t="shared" si="17"/>
        <v>-600</v>
      </c>
      <c r="C209">
        <v>0</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c r="AI209">
        <v>0</v>
      </c>
      <c r="AJ209">
        <v>0</v>
      </c>
      <c r="AK209">
        <v>0</v>
      </c>
      <c r="AL209">
        <v>0</v>
      </c>
    </row>
    <row r="210" spans="1:38" customFormat="1" x14ac:dyDescent="0.35">
      <c r="A210" s="89">
        <f t="shared" si="18"/>
        <v>-600</v>
      </c>
      <c r="B210" s="154">
        <f t="shared" si="17"/>
        <v>-550</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c r="AI210">
        <v>0</v>
      </c>
      <c r="AJ210">
        <v>0</v>
      </c>
      <c r="AK210">
        <v>0</v>
      </c>
      <c r="AL210">
        <v>0</v>
      </c>
    </row>
    <row r="211" spans="1:38" customFormat="1" x14ac:dyDescent="0.35">
      <c r="A211" s="89">
        <f t="shared" si="18"/>
        <v>-550</v>
      </c>
      <c r="B211" s="154">
        <f t="shared" si="17"/>
        <v>-500</v>
      </c>
      <c r="C211">
        <v>0</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c r="AG211">
        <v>0</v>
      </c>
      <c r="AH211">
        <v>0</v>
      </c>
      <c r="AI211">
        <v>0</v>
      </c>
      <c r="AJ211">
        <v>0</v>
      </c>
      <c r="AK211">
        <v>0</v>
      </c>
      <c r="AL211">
        <v>0</v>
      </c>
    </row>
    <row r="212" spans="1:38" customFormat="1" x14ac:dyDescent="0.35">
      <c r="A212" s="89">
        <f t="shared" si="18"/>
        <v>-500</v>
      </c>
      <c r="B212" s="154">
        <f t="shared" si="17"/>
        <v>-450</v>
      </c>
      <c r="C212">
        <v>0</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c r="AH212">
        <v>0</v>
      </c>
      <c r="AI212">
        <v>0</v>
      </c>
      <c r="AJ212">
        <v>0</v>
      </c>
      <c r="AK212">
        <v>0</v>
      </c>
      <c r="AL212">
        <v>0</v>
      </c>
    </row>
    <row r="213" spans="1:38" customFormat="1" x14ac:dyDescent="0.35">
      <c r="A213" s="89">
        <f t="shared" si="18"/>
        <v>-450</v>
      </c>
      <c r="B213" s="154">
        <f t="shared" si="17"/>
        <v>-400</v>
      </c>
      <c r="C213">
        <v>0</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c r="AI213">
        <v>0</v>
      </c>
      <c r="AJ213">
        <v>0</v>
      </c>
      <c r="AK213">
        <v>0</v>
      </c>
      <c r="AL213">
        <v>0</v>
      </c>
    </row>
    <row r="214" spans="1:38" customFormat="1" x14ac:dyDescent="0.35">
      <c r="A214" s="89">
        <f t="shared" si="18"/>
        <v>-400</v>
      </c>
      <c r="B214" s="154">
        <f t="shared" si="17"/>
        <v>-350</v>
      </c>
      <c r="C214">
        <v>0</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c r="AI214">
        <v>0</v>
      </c>
      <c r="AJ214">
        <v>0</v>
      </c>
      <c r="AK214">
        <v>0</v>
      </c>
      <c r="AL214">
        <v>0</v>
      </c>
    </row>
    <row r="215" spans="1:38" customFormat="1" x14ac:dyDescent="0.35">
      <c r="A215" s="89">
        <f t="shared" si="18"/>
        <v>-350</v>
      </c>
      <c r="B215" s="154">
        <f t="shared" si="17"/>
        <v>-300</v>
      </c>
      <c r="C215">
        <v>0</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c r="AI215">
        <v>0</v>
      </c>
      <c r="AJ215">
        <v>0</v>
      </c>
      <c r="AK215">
        <v>0</v>
      </c>
      <c r="AL215">
        <v>0</v>
      </c>
    </row>
    <row r="216" spans="1:38" customFormat="1" x14ac:dyDescent="0.35">
      <c r="A216" s="89">
        <f t="shared" si="18"/>
        <v>-300</v>
      </c>
      <c r="B216" s="154">
        <f t="shared" si="17"/>
        <v>-250</v>
      </c>
      <c r="C216">
        <v>0</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c r="AI216">
        <v>0</v>
      </c>
      <c r="AJ216">
        <v>0</v>
      </c>
      <c r="AK216">
        <v>0</v>
      </c>
      <c r="AL216">
        <v>0</v>
      </c>
    </row>
    <row r="217" spans="1:38" customFormat="1" x14ac:dyDescent="0.35">
      <c r="A217" s="89">
        <f t="shared" si="18"/>
        <v>-250</v>
      </c>
      <c r="B217" s="154">
        <f t="shared" si="17"/>
        <v>-200</v>
      </c>
      <c r="C217">
        <v>0</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c r="AI217">
        <v>0</v>
      </c>
      <c r="AJ217">
        <v>0</v>
      </c>
      <c r="AK217">
        <v>0</v>
      </c>
      <c r="AL217">
        <v>0</v>
      </c>
    </row>
    <row r="218" spans="1:38" customFormat="1" x14ac:dyDescent="0.35">
      <c r="A218" s="89">
        <f t="shared" si="18"/>
        <v>-200</v>
      </c>
      <c r="B218" s="154">
        <f t="shared" si="17"/>
        <v>-150</v>
      </c>
      <c r="C218">
        <v>0</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c r="AI218">
        <v>0</v>
      </c>
      <c r="AJ218">
        <v>0</v>
      </c>
      <c r="AK218">
        <v>0</v>
      </c>
      <c r="AL218">
        <v>0</v>
      </c>
    </row>
    <row r="219" spans="1:38" customFormat="1" x14ac:dyDescent="0.35">
      <c r="A219" s="89">
        <f t="shared" si="18"/>
        <v>-150</v>
      </c>
      <c r="B219" s="154">
        <f t="shared" si="17"/>
        <v>-100</v>
      </c>
      <c r="C219">
        <v>0</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c r="AI219">
        <v>0</v>
      </c>
      <c r="AJ219">
        <v>0</v>
      </c>
      <c r="AK219">
        <v>0</v>
      </c>
      <c r="AL219">
        <v>0</v>
      </c>
    </row>
    <row r="220" spans="1:38" customFormat="1" x14ac:dyDescent="0.35">
      <c r="A220" s="89">
        <f t="shared" si="18"/>
        <v>-100</v>
      </c>
      <c r="B220" s="154">
        <f t="shared" ref="B220:B229" si="19">A220+10</f>
        <v>-90</v>
      </c>
      <c r="C220">
        <v>0</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c r="AI220">
        <v>0</v>
      </c>
      <c r="AJ220">
        <v>0</v>
      </c>
      <c r="AK220">
        <v>0</v>
      </c>
      <c r="AL220">
        <v>0</v>
      </c>
    </row>
    <row r="221" spans="1:38" customFormat="1" x14ac:dyDescent="0.35">
      <c r="A221" s="89">
        <f t="shared" si="18"/>
        <v>-90</v>
      </c>
      <c r="B221" s="154">
        <f t="shared" si="19"/>
        <v>-80</v>
      </c>
      <c r="C221">
        <v>0</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c r="AI221">
        <v>0</v>
      </c>
      <c r="AJ221">
        <v>0</v>
      </c>
      <c r="AK221">
        <v>0</v>
      </c>
      <c r="AL221">
        <v>0</v>
      </c>
    </row>
    <row r="222" spans="1:38" customFormat="1" x14ac:dyDescent="0.35">
      <c r="A222" s="89">
        <f t="shared" si="18"/>
        <v>-80</v>
      </c>
      <c r="B222" s="154">
        <f t="shared" si="19"/>
        <v>-70</v>
      </c>
      <c r="C222">
        <v>0</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c r="AI222">
        <v>0</v>
      </c>
      <c r="AJ222">
        <v>0</v>
      </c>
      <c r="AK222">
        <v>0</v>
      </c>
      <c r="AL222">
        <v>0</v>
      </c>
    </row>
    <row r="223" spans="1:38" customFormat="1" x14ac:dyDescent="0.35">
      <c r="A223" s="89">
        <f t="shared" si="18"/>
        <v>-70</v>
      </c>
      <c r="B223" s="154">
        <f t="shared" si="19"/>
        <v>-60</v>
      </c>
      <c r="C223">
        <v>0</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c r="AI223">
        <v>0</v>
      </c>
      <c r="AJ223">
        <v>0</v>
      </c>
      <c r="AK223">
        <v>0</v>
      </c>
      <c r="AL223">
        <v>0</v>
      </c>
    </row>
    <row r="224" spans="1:38" customFormat="1" x14ac:dyDescent="0.35">
      <c r="A224" s="89">
        <f t="shared" si="18"/>
        <v>-60</v>
      </c>
      <c r="B224" s="154">
        <f t="shared" si="19"/>
        <v>-50</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c r="AI224">
        <v>0</v>
      </c>
      <c r="AJ224">
        <v>0</v>
      </c>
      <c r="AK224">
        <v>0</v>
      </c>
      <c r="AL224">
        <v>0</v>
      </c>
    </row>
    <row r="225" spans="1:38" customFormat="1" x14ac:dyDescent="0.35">
      <c r="A225" s="89">
        <f t="shared" si="18"/>
        <v>-50</v>
      </c>
      <c r="B225" s="154">
        <f t="shared" si="19"/>
        <v>-40</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c r="AI225">
        <v>0</v>
      </c>
      <c r="AJ225">
        <v>0</v>
      </c>
      <c r="AK225">
        <v>0</v>
      </c>
      <c r="AL225">
        <v>0</v>
      </c>
    </row>
    <row r="226" spans="1:38" customFormat="1" x14ac:dyDescent="0.35">
      <c r="A226" s="89">
        <f t="shared" si="18"/>
        <v>-40</v>
      </c>
      <c r="B226" s="154">
        <f t="shared" si="19"/>
        <v>-30</v>
      </c>
      <c r="C226">
        <v>0</v>
      </c>
      <c r="D226">
        <v>0</v>
      </c>
      <c r="E226">
        <v>0</v>
      </c>
      <c r="F226">
        <v>0</v>
      </c>
      <c r="G226">
        <v>0</v>
      </c>
      <c r="H226">
        <v>0</v>
      </c>
      <c r="I226">
        <v>0</v>
      </c>
      <c r="J226">
        <v>0</v>
      </c>
      <c r="K226">
        <v>0</v>
      </c>
      <c r="L226">
        <v>0</v>
      </c>
      <c r="M226">
        <v>0</v>
      </c>
      <c r="N226">
        <v>0</v>
      </c>
      <c r="O226">
        <v>0</v>
      </c>
      <c r="P226">
        <v>0</v>
      </c>
      <c r="Q226">
        <v>0</v>
      </c>
      <c r="R226">
        <v>0</v>
      </c>
      <c r="S226">
        <v>0</v>
      </c>
      <c r="T226">
        <v>0</v>
      </c>
      <c r="U226">
        <v>0</v>
      </c>
      <c r="V226">
        <v>0</v>
      </c>
      <c r="W226">
        <v>0</v>
      </c>
      <c r="X226">
        <v>0</v>
      </c>
      <c r="Y226">
        <v>0</v>
      </c>
      <c r="Z226">
        <v>0</v>
      </c>
      <c r="AA226">
        <v>0</v>
      </c>
      <c r="AB226">
        <v>0</v>
      </c>
      <c r="AC226">
        <v>0</v>
      </c>
      <c r="AD226">
        <v>0</v>
      </c>
      <c r="AE226">
        <v>0</v>
      </c>
      <c r="AF226">
        <v>0</v>
      </c>
      <c r="AG226">
        <v>0</v>
      </c>
      <c r="AH226">
        <v>0</v>
      </c>
      <c r="AI226">
        <v>0</v>
      </c>
      <c r="AJ226">
        <v>0</v>
      </c>
      <c r="AK226">
        <v>0</v>
      </c>
      <c r="AL226">
        <v>0</v>
      </c>
    </row>
    <row r="227" spans="1:38" customFormat="1" x14ac:dyDescent="0.35">
      <c r="A227" s="89">
        <f t="shared" si="18"/>
        <v>-30</v>
      </c>
      <c r="B227" s="154">
        <f t="shared" si="19"/>
        <v>-20</v>
      </c>
      <c r="C227">
        <v>0</v>
      </c>
      <c r="D227">
        <v>0</v>
      </c>
      <c r="E227">
        <v>0</v>
      </c>
      <c r="F227">
        <v>0</v>
      </c>
      <c r="G227">
        <v>0</v>
      </c>
      <c r="H227">
        <v>0</v>
      </c>
      <c r="I227">
        <v>0</v>
      </c>
      <c r="J227">
        <v>0</v>
      </c>
      <c r="K227">
        <v>0</v>
      </c>
      <c r="L227">
        <v>0</v>
      </c>
      <c r="M227">
        <v>0</v>
      </c>
      <c r="N227">
        <v>0</v>
      </c>
      <c r="O227">
        <v>0</v>
      </c>
      <c r="P227">
        <v>0</v>
      </c>
      <c r="Q227">
        <v>0</v>
      </c>
      <c r="R227">
        <v>0</v>
      </c>
      <c r="S227">
        <v>0</v>
      </c>
      <c r="T227">
        <v>0</v>
      </c>
      <c r="U227">
        <v>0</v>
      </c>
      <c r="V227">
        <v>0</v>
      </c>
      <c r="W227">
        <v>0</v>
      </c>
      <c r="X227">
        <v>0</v>
      </c>
      <c r="Y227">
        <v>0</v>
      </c>
      <c r="Z227">
        <v>0</v>
      </c>
      <c r="AA227">
        <v>0</v>
      </c>
      <c r="AB227">
        <v>0</v>
      </c>
      <c r="AC227">
        <v>0</v>
      </c>
      <c r="AD227">
        <v>0</v>
      </c>
      <c r="AE227">
        <v>0</v>
      </c>
      <c r="AF227">
        <v>0</v>
      </c>
      <c r="AG227">
        <v>0</v>
      </c>
      <c r="AH227">
        <v>0</v>
      </c>
      <c r="AI227">
        <v>0</v>
      </c>
      <c r="AJ227">
        <v>0</v>
      </c>
      <c r="AK227">
        <v>0</v>
      </c>
      <c r="AL227">
        <v>0</v>
      </c>
    </row>
    <row r="228" spans="1:38" customFormat="1" x14ac:dyDescent="0.35">
      <c r="A228" s="89">
        <f t="shared" si="18"/>
        <v>-20</v>
      </c>
      <c r="B228" s="154">
        <f t="shared" si="19"/>
        <v>-10</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v>0</v>
      </c>
      <c r="AI228">
        <v>0</v>
      </c>
      <c r="AJ228">
        <v>0</v>
      </c>
      <c r="AK228">
        <v>0</v>
      </c>
      <c r="AL228">
        <v>0</v>
      </c>
    </row>
    <row r="229" spans="1:38" customFormat="1" x14ac:dyDescent="0.35">
      <c r="A229" s="89">
        <f t="shared" si="18"/>
        <v>-10</v>
      </c>
      <c r="B229" s="154">
        <f t="shared" si="1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v>0</v>
      </c>
      <c r="AI229">
        <v>0</v>
      </c>
      <c r="AJ229">
        <v>0</v>
      </c>
      <c r="AK229">
        <v>0</v>
      </c>
      <c r="AL229">
        <v>0</v>
      </c>
    </row>
    <row r="230" spans="1:38" customFormat="1" x14ac:dyDescent="0.35">
      <c r="A230" s="89">
        <f t="shared" si="18"/>
        <v>0</v>
      </c>
      <c r="B230" s="154">
        <f>A230</f>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v>0</v>
      </c>
      <c r="AH230">
        <v>0</v>
      </c>
      <c r="AI230">
        <v>0</v>
      </c>
      <c r="AJ230">
        <v>0</v>
      </c>
      <c r="AK230">
        <v>0</v>
      </c>
      <c r="AL230">
        <v>0</v>
      </c>
    </row>
    <row r="231" spans="1:38" s="14" customFormat="1" x14ac:dyDescent="0.35">
      <c r="A231" s="306">
        <v>0.1</v>
      </c>
      <c r="B231" s="307">
        <f>A231+9.9</f>
        <v>10</v>
      </c>
      <c r="C231" s="14">
        <v>0</v>
      </c>
      <c r="D231" s="14">
        <v>0</v>
      </c>
      <c r="E231" s="14">
        <v>0</v>
      </c>
      <c r="F231" s="14">
        <v>0</v>
      </c>
      <c r="G231" s="14">
        <v>0</v>
      </c>
      <c r="H231" s="14">
        <v>0</v>
      </c>
      <c r="I231" s="14">
        <v>0</v>
      </c>
      <c r="J231" s="308" cm="1">
        <f t="array" ref="J231">MAX(TREND($H$41:$I$41,$H$31:$I$31,J$123)*10^12*-1,0)</f>
        <v>350000000000.00854</v>
      </c>
      <c r="K231" s="308" cm="1">
        <f t="array" ref="K231">MAX(TREND($H$41:$I$41,$H$31:$I$31,K$123)*10^12*-1,0)</f>
        <v>400000000000.00568</v>
      </c>
      <c r="L231" s="308" cm="1">
        <f t="array" ref="L231">MAX(TREND($H$41:$I$41,$H$31:$I$31,L$123)*10^12*-1,0)</f>
        <v>450000000000.00287</v>
      </c>
      <c r="M231" s="308" cm="1">
        <f t="array" ref="M231">MAX(TREND($H$41:$I$41,$H$31:$I$31,M$123)*10^12*-1,0)</f>
        <v>500000000000</v>
      </c>
      <c r="N231" s="308" cm="1">
        <f t="array" ref="N231">TREND($H$41:$I$41,$H$31:$I$31,N$123)*10^12*-1</f>
        <v>550000000000.01135</v>
      </c>
      <c r="O231" s="308" cm="1">
        <f t="array" ref="O231">TREND($H$41:$I$41,$H$31:$I$31,O$123)*10^12*-1</f>
        <v>600000000000.00854</v>
      </c>
      <c r="P231" s="308" cm="1">
        <f t="array" ref="P231">TREND($H$41:$I$41,$H$31:$I$31,P$123)*10^12*-1</f>
        <v>650000000000.00574</v>
      </c>
      <c r="Q231" s="308" cm="1">
        <f t="array" ref="Q231">TREND($H$41:$I$41,$H$31:$I$31,Q$123)*10^12*-1</f>
        <v>700000000000.00281</v>
      </c>
      <c r="R231" s="308" cm="1">
        <f t="array" ref="R231">TREND($H$41:$I$41,$H$31:$I$31,R$123)*10^12*-1</f>
        <v>750000000000</v>
      </c>
      <c r="S231" s="308" cm="1">
        <f t="array" ref="S231">TREND($H$41:$I$41,$H$31:$I$31,S$123)*10^12*-1</f>
        <v>800000000000.01135</v>
      </c>
      <c r="T231" s="308" cm="1">
        <f t="array" ref="T231">TREND($H$41:$I$41,$H$31:$I$31,T$123)*10^12*-1</f>
        <v>850000000000.00854</v>
      </c>
      <c r="U231" s="308" cm="1">
        <f t="array" ref="U231">TREND($H$41:$I$41,$H$31:$I$31,U$123)*10^12*-1</f>
        <v>900000000000.00574</v>
      </c>
      <c r="V231" s="308" cm="1">
        <f t="array" ref="V231">TREND($H$41:$I$41,$H$31:$I$31,V$123)*10^12*-1</f>
        <v>950000000000.00281</v>
      </c>
      <c r="W231" s="308" cm="1">
        <f t="array" ref="W231">TREND($H$41:$I$41,$H$31:$I$31,W$123)*10^12*-1</f>
        <v>1000000000000</v>
      </c>
      <c r="X231" s="308" cm="1">
        <f t="array" ref="X231">TREND($I$41:$J$41,$I$31:$J$31,X$123)*10^12*-1</f>
        <v>1110000000000.0137</v>
      </c>
      <c r="Y231" s="308" cm="1">
        <f t="array" ref="Y231">TREND($I$41:$J$41,$I$31:$J$31,Y$123)*10^12*-1</f>
        <v>1219999999999.9988</v>
      </c>
      <c r="Z231" s="308" cm="1">
        <f t="array" ref="Z231">TREND($I$41:$J$41,$I$31:$J$31,Z$123)*10^12*-1</f>
        <v>1330000000000.0125</v>
      </c>
      <c r="AA231" s="308" cm="1">
        <f t="array" ref="AA231">TREND($I$41:$J$41,$I$31:$J$31,AA$123)*10^12*-1</f>
        <v>1439999999999.9978</v>
      </c>
      <c r="AB231" s="308" cm="1">
        <f t="array" ref="AB231">TREND($I$41:$J$41,$I$31:$J$31,AB$123)*10^12*-1</f>
        <v>1550000000000.0115</v>
      </c>
      <c r="AC231" s="308" cm="1">
        <f t="array" ref="AC231">TREND($I$41:$J$41,$I$31:$J$31,AC$123)*10^12*-1</f>
        <v>1659999999999.9966</v>
      </c>
      <c r="AD231" s="308" cm="1">
        <f t="array" ref="AD231">TREND($I$41:$J$41,$I$31:$J$31,AD$123)*10^12*-1</f>
        <v>1770000000000.0103</v>
      </c>
      <c r="AE231" s="308" cm="1">
        <f t="array" ref="AE231">TREND($I$41:$J$41,$I$31:$J$31,AE$123)*10^12*-1</f>
        <v>1879999999999.9954</v>
      </c>
      <c r="AF231" s="308" cm="1">
        <f t="array" ref="AF231">TREND($I$41:$J$41,$I$31:$J$31,AF$123)*10^12*-1</f>
        <v>1990000000000.009</v>
      </c>
      <c r="AG231" s="308" cm="1">
        <f t="array" ref="AG231">TREND($I$41:$J$41,$I$31:$J$31,AG$123)*10^12*-1</f>
        <v>2099999999999.9944</v>
      </c>
      <c r="AH231" s="308" cm="1">
        <f t="array" ref="AH231">TREND($J$41:$K$41,$J$31:$K$31,AH$123)*10^12*-1</f>
        <v>2339999999999.9751</v>
      </c>
      <c r="AI231" s="308" cm="1">
        <f t="array" ref="AI231">TREND($J$41:$K$41,$J$31:$K$31,AI$123)*10^12*-1</f>
        <v>2579999999999.9839</v>
      </c>
      <c r="AJ231" s="308" cm="1">
        <f t="array" ref="AJ231">TREND($J$41:$K$41,$J$31:$K$31,AJ$123)*10^12*-1</f>
        <v>2819999999999.9932</v>
      </c>
      <c r="AK231" s="308" cm="1">
        <f t="array" ref="AK231">TREND($J$41:$K$41,$J$31:$K$31,AK$123)*10^12*-1</f>
        <v>3060000000000.0024</v>
      </c>
      <c r="AL231" s="308" cm="1">
        <f t="array" ref="AL231">TREND($J$41:$K$41,$J$31:$K$31,AL$123)*10^12*-1</f>
        <v>3300000000000.0112</v>
      </c>
    </row>
    <row r="232" spans="1:38" s="14" customFormat="1" x14ac:dyDescent="0.35">
      <c r="A232" s="306">
        <f t="shared" ref="A232:A270" si="20">B231</f>
        <v>10</v>
      </c>
      <c r="B232" s="307">
        <f t="shared" ref="B232:B240" si="21">A232+10</f>
        <v>20</v>
      </c>
      <c r="C232" s="14">
        <v>0</v>
      </c>
      <c r="D232" s="14">
        <v>0</v>
      </c>
      <c r="E232" s="14">
        <v>0</v>
      </c>
      <c r="F232" s="14">
        <v>0</v>
      </c>
      <c r="G232" s="14">
        <v>0</v>
      </c>
      <c r="H232" s="14">
        <v>0</v>
      </c>
      <c r="I232" s="14">
        <v>0</v>
      </c>
      <c r="J232" s="14" cm="1">
        <f t="array" ref="J232">MAX(TREND($H$42:$I$42,$H$31:$I$31,J$123)*10^12*-1,0)</f>
        <v>3609999999999.957</v>
      </c>
      <c r="K232" s="14" cm="1">
        <f t="array" ref="K232">MAX(TREND($H$42:$I$42,$H$31:$I$31,K$123)*10^12*-1,0)</f>
        <v>3739999999999.9521</v>
      </c>
      <c r="L232" s="14" cm="1">
        <f t="array" ref="L232">MAX(TREND($H$42:$I$42,$H$31:$I$31,L$123)*10^12*-1,0)</f>
        <v>3869999999999.9478</v>
      </c>
      <c r="M232" s="14" cm="1">
        <f t="array" ref="M232">MAX(TREND($H$42:$I$42,$H$31:$I$31,M$123)*10^12*-1,0)</f>
        <v>3999999999999.9434</v>
      </c>
      <c r="N232" s="14" cm="1">
        <f t="array" ref="N232">TREND($H$42:$I$42,$H$31:$I$31,N$123)*10^12*-1</f>
        <v>4129999999999.9385</v>
      </c>
      <c r="O232" s="14" cm="1">
        <f t="array" ref="O232">TREND($H$42:$I$42,$H$31:$I$31,O$123)*10^12*-1</f>
        <v>4259999999999.9341</v>
      </c>
      <c r="P232" s="14" cm="1">
        <f t="array" ref="P232">TREND($H$42:$I$42,$H$31:$I$31,P$123)*10^12*-1</f>
        <v>4389999999999.9297</v>
      </c>
      <c r="Q232" s="14" cm="1">
        <f t="array" ref="Q232">TREND($H$42:$I$42,$H$31:$I$31,Q$123)*10^12*-1</f>
        <v>4519999999999.9248</v>
      </c>
      <c r="R232" s="14" cm="1">
        <f t="array" ref="R232">TREND($H$42:$I$42,$H$31:$I$31,R$123)*10^12*-1</f>
        <v>4649999999999.9775</v>
      </c>
      <c r="S232" s="14" cm="1">
        <f t="array" ref="S232">TREND($H$42:$I$42,$H$31:$I$31,S$123)*10^12*-1</f>
        <v>4779999999999.9727</v>
      </c>
      <c r="T232" s="14" cm="1">
        <f t="array" ref="T232">TREND($H$42:$I$42,$H$31:$I$31,T$123)*10^12*-1</f>
        <v>4909999999999.9678</v>
      </c>
      <c r="U232" s="14" cm="1">
        <f t="array" ref="U232">TREND($H$42:$I$42,$H$31:$I$31,U$123)*10^12*-1</f>
        <v>5039999999999.9639</v>
      </c>
      <c r="V232" s="14" cm="1">
        <f t="array" ref="V232">TREND($H$42:$I$42,$H$31:$I$31,V$123)*10^12*-1</f>
        <v>5169999999999.959</v>
      </c>
      <c r="W232" s="14" cm="1">
        <f t="array" ref="W232">TREND($H$42:$I$42,$H$31:$I$31,W$123)*10^12*-1</f>
        <v>5299999999999.9541</v>
      </c>
      <c r="X232" s="14" cm="1">
        <f t="array" ref="X232">TREND($I$42:$J$42,$I$31:$J$31,X$123)*10^12*-1</f>
        <v>5899999999999.8633</v>
      </c>
      <c r="Y232" s="14" cm="1">
        <f t="array" ref="Y232">TREND($I$42:$J$42,$I$31:$J$31,Y$123)*10^12*-1</f>
        <v>6500000000000</v>
      </c>
      <c r="Z232" s="14" cm="1">
        <f t="array" ref="Z232">TREND($I$42:$J$42,$I$31:$J$31,Z$123)*10^12*-1</f>
        <v>7099999999999.9092</v>
      </c>
      <c r="AA232" s="14" cm="1">
        <f t="array" ref="AA232">TREND($I$42:$J$42,$I$31:$J$31,AA$123)*10^12*-1</f>
        <v>7699999999999.8184</v>
      </c>
      <c r="AB232" s="14" cm="1">
        <f t="array" ref="AB232">TREND($I$42:$J$42,$I$31:$J$31,AB$123)*10^12*-1</f>
        <v>8299999999999.9541</v>
      </c>
      <c r="AC232" s="14" cm="1">
        <f t="array" ref="AC232">TREND($I$42:$J$42,$I$31:$J$31,AC$123)*10^12*-1</f>
        <v>8899999999999.8633</v>
      </c>
      <c r="AD232" s="14" cm="1">
        <f t="array" ref="AD232">TREND($I$42:$J$42,$I$31:$J$31,AD$123)*10^12*-1</f>
        <v>9500000000000</v>
      </c>
      <c r="AE232" s="14" cm="1">
        <f t="array" ref="AE232">TREND($I$42:$J$42,$I$31:$J$31,AE$123)*10^12*-1</f>
        <v>10099999999999.908</v>
      </c>
      <c r="AF232" s="14" cm="1">
        <f t="array" ref="AF232">TREND($I$42:$J$42,$I$31:$J$31,AF$123)*10^12*-1</f>
        <v>10699999999999.818</v>
      </c>
      <c r="AG232" s="14" cm="1">
        <f t="array" ref="AG232">TREND($I$42:$J$42,$I$31:$J$31,AG$123)*10^12*-1</f>
        <v>11299999999999.955</v>
      </c>
      <c r="AH232" s="14" cm="1">
        <f t="array" ref="AH232">TREND($J$42:$K$42,$J$31:$K$31,AH$123)*10^12*-1</f>
        <v>11709999999999.922</v>
      </c>
      <c r="AI232" s="14" cm="1">
        <f t="array" ref="AI232">TREND($J$42:$K$42,$J$31:$K$31,AI$123)*10^12*-1</f>
        <v>12120000000000.004</v>
      </c>
      <c r="AJ232" s="14" cm="1">
        <f t="array" ref="AJ232">TREND($J$42:$K$42,$J$31:$K$31,AJ$123)*10^12*-1</f>
        <v>12529999999999.973</v>
      </c>
      <c r="AK232" s="14" cm="1">
        <f t="array" ref="AK232">TREND($J$42:$K$42,$J$31:$K$31,AK$123)*10^12*-1</f>
        <v>12939999999999.941</v>
      </c>
      <c r="AL232" s="14" cm="1">
        <f t="array" ref="AL232">TREND($J$42:$K$42,$J$31:$K$31,AL$123)*10^12*-1</f>
        <v>13350000000000.023</v>
      </c>
    </row>
    <row r="233" spans="1:38" customFormat="1" x14ac:dyDescent="0.35">
      <c r="A233" s="89">
        <f t="shared" si="20"/>
        <v>20</v>
      </c>
      <c r="B233" s="154">
        <f t="shared" si="21"/>
        <v>30</v>
      </c>
      <c r="C233">
        <v>0</v>
      </c>
      <c r="D233">
        <v>0</v>
      </c>
      <c r="E233">
        <v>0</v>
      </c>
      <c r="F233">
        <v>0</v>
      </c>
      <c r="G233">
        <v>0</v>
      </c>
      <c r="H233">
        <v>0</v>
      </c>
      <c r="I233">
        <v>0</v>
      </c>
      <c r="J233">
        <v>0</v>
      </c>
      <c r="K233">
        <v>0</v>
      </c>
      <c r="L233">
        <v>0</v>
      </c>
      <c r="M233">
        <v>0</v>
      </c>
      <c r="N233">
        <v>1</v>
      </c>
      <c r="O233">
        <v>2</v>
      </c>
      <c r="P233">
        <v>3</v>
      </c>
      <c r="Q233">
        <v>4</v>
      </c>
      <c r="R233">
        <v>5</v>
      </c>
      <c r="S233">
        <v>6</v>
      </c>
      <c r="T233">
        <v>7</v>
      </c>
      <c r="U233">
        <v>8</v>
      </c>
      <c r="V233">
        <v>9</v>
      </c>
      <c r="W233">
        <v>10</v>
      </c>
      <c r="X233">
        <v>0</v>
      </c>
      <c r="Y233">
        <v>1</v>
      </c>
      <c r="Z233">
        <v>2</v>
      </c>
      <c r="AA233">
        <v>3</v>
      </c>
      <c r="AB233">
        <v>4</v>
      </c>
      <c r="AC233">
        <v>5</v>
      </c>
      <c r="AD233">
        <v>6</v>
      </c>
      <c r="AE233">
        <v>7</v>
      </c>
      <c r="AF233">
        <v>8</v>
      </c>
      <c r="AG233">
        <v>9</v>
      </c>
      <c r="AH233">
        <v>0</v>
      </c>
      <c r="AI233">
        <v>1</v>
      </c>
      <c r="AJ233">
        <v>2</v>
      </c>
      <c r="AK233">
        <v>3</v>
      </c>
      <c r="AL233">
        <v>4</v>
      </c>
    </row>
    <row r="234" spans="1:38" s="14" customFormat="1" x14ac:dyDescent="0.35">
      <c r="A234" s="306">
        <f t="shared" si="20"/>
        <v>30</v>
      </c>
      <c r="B234" s="307">
        <f t="shared" si="21"/>
        <v>40</v>
      </c>
      <c r="C234" s="14">
        <v>0</v>
      </c>
      <c r="D234" s="14">
        <v>0</v>
      </c>
      <c r="E234" s="14">
        <v>0</v>
      </c>
      <c r="F234" s="14">
        <v>0</v>
      </c>
      <c r="G234" s="14">
        <v>0</v>
      </c>
      <c r="H234" s="14">
        <v>0</v>
      </c>
      <c r="I234" s="14">
        <v>0</v>
      </c>
      <c r="J234" s="14" cm="1">
        <f t="array" ref="J234">MAX(IF(TREND($H$43:$I$43,$H$31:$I$31,J$123)*10^12*-1&lt;0,0,TREND($H$43:$I$43,$H$31:$I$31,J$123)*10^12*-1),0)</f>
        <v>4539999999999.9639</v>
      </c>
      <c r="K234" s="14" cm="1">
        <f t="array" ref="K234">MAX(IF(TREND($H$43:$I$43,$H$31:$I$31,K$123)*10^12*-1&lt;0,0,TREND($H$43:$I$43,$H$31:$I$31,K$123)*10^12*-1),0)</f>
        <v>4860000000000.0137</v>
      </c>
      <c r="L234" s="14" cm="1">
        <f t="array" ref="L234">MAX(IF(TREND($H$43:$I$43,$H$31:$I$31,L$123)*10^12*-1&lt;0,0,TREND($H$43:$I$43,$H$31:$I$31,L$123)*10^12*-1),0)</f>
        <v>5180000000000.0635</v>
      </c>
      <c r="M234" s="14" cm="1">
        <f t="array" ref="M234">MAX(IF(TREND($H$43:$I$43,$H$31:$I$31,M$123)*10^12*-1&lt;0,0,TREND($H$43:$I$43,$H$31:$I$31,M$123)*10^12*-1),0)</f>
        <v>5500000000000</v>
      </c>
      <c r="N234" s="14" cm="1">
        <f t="array" ref="N234">IF(TREND($H$43:$I$43,$H$31:$I$31,N$123)*10^12*-1&lt;0,0,TREND($H$43:$I$43,$H$31:$I$31,N$123)*10^12*-1)</f>
        <v>5820000000000.0498</v>
      </c>
      <c r="O234" s="14" cm="1">
        <f t="array" ref="O234">IF(TREND($H$43:$I$43,$H$31:$I$31,O$123)*10^12*-1&lt;0,0,TREND($H$43:$I$43,$H$31:$I$31,O$123)*10^12*-1)</f>
        <v>6139999999999.9863</v>
      </c>
      <c r="P234" s="14" cm="1">
        <f t="array" ref="P234">IF(TREND($H$43:$I$43,$H$31:$I$31,P$123)*10^12*-1&lt;0,0,TREND($H$43:$I$43,$H$31:$I$31,P$123)*10^12*-1)</f>
        <v>6460000000000.0361</v>
      </c>
      <c r="Q234" s="14" cm="1">
        <f t="array" ref="Q234">IF(TREND($H$43:$I$43,$H$31:$I$31,Q$123)*10^12*-1&lt;0,0,TREND($H$43:$I$43,$H$31:$I$31,Q$123)*10^12*-1)</f>
        <v>6779999999999.9727</v>
      </c>
      <c r="R234" s="14" cm="1">
        <f t="array" ref="R234">IF(TREND($H$43:$I$43,$H$31:$I$31,R$123)*10^12*-1&lt;0,0,TREND($H$43:$I$43,$H$31:$I$31,R$123)*10^12*-1)</f>
        <v>7100000000000.0225</v>
      </c>
      <c r="S234" s="14" cm="1">
        <f t="array" ref="S234">IF(TREND($H$43:$I$43,$H$31:$I$31,S$123)*10^12*-1&lt;0,0,TREND($H$43:$I$43,$H$31:$I$31,S$123)*10^12*-1)</f>
        <v>7419999999999.959</v>
      </c>
      <c r="T234" s="14" cm="1">
        <f t="array" ref="T234">IF(TREND($H$43:$I$43,$H$31:$I$31,T$123)*10^12*-1&lt;0,0,TREND($H$43:$I$43,$H$31:$I$31,T$123)*10^12*-1)</f>
        <v>7740000000000.0088</v>
      </c>
      <c r="U234" s="14" cm="1">
        <f t="array" ref="U234">IF(TREND($H$43:$I$43,$H$31:$I$31,U$123)*10^12*-1&lt;0,0,TREND($H$43:$I$43,$H$31:$I$31,U$123)*10^12*-1)</f>
        <v>8060000000000.0596</v>
      </c>
      <c r="V234" s="14" cm="1">
        <f t="array" ref="V234">IF(TREND($H$43:$I$43,$H$31:$I$31,V$123)*10^12*-1&lt;0,0,TREND($H$43:$I$43,$H$31:$I$31,V$123)*10^12*-1)</f>
        <v>8379999999999.9951</v>
      </c>
      <c r="W234" s="14" cm="1">
        <f t="array" ref="W234">IF(TREND($H$43:$I$43,$H$31:$I$31,W$123)*10^12*-1&lt;0,0,TREND($H$43:$I$43,$H$31:$I$31,W$123)*10^12*-1)</f>
        <v>8700000000000.0459</v>
      </c>
      <c r="X234" s="14" cm="1">
        <f t="array" ref="X234">TREND($I$43:$J$43,$I$31:$J$31,X$123)*10^12*-1</f>
        <v>9339999999999.918</v>
      </c>
      <c r="Y234" s="14" cm="1">
        <f t="array" ref="Y234">TREND($I$43:$J$43,$I$31:$J$31,Y$123)*10^12*-1</f>
        <v>9980000000000.0176</v>
      </c>
      <c r="Z234" s="14" cm="1">
        <f t="array" ref="Z234">TREND($I$43:$J$43,$I$31:$J$31,Z$123)*10^12*-1</f>
        <v>10619999999999.891</v>
      </c>
      <c r="AA234" s="14" cm="1">
        <f t="array" ref="AA234">TREND($I$43:$J$43,$I$31:$J$31,AA$123)*10^12*-1</f>
        <v>11259999999999.99</v>
      </c>
      <c r="AB234" s="14" cm="1">
        <f t="array" ref="AB234">TREND($I$43:$J$43,$I$31:$J$31,AB$123)*10^12*-1</f>
        <v>11900000000000.092</v>
      </c>
      <c r="AC234" s="14" cm="1">
        <f t="array" ref="AC234">TREND($I$43:$J$43,$I$31:$J$31,AC$123)*10^12*-1</f>
        <v>12539999999999.963</v>
      </c>
      <c r="AD234" s="14" cm="1">
        <f t="array" ref="AD234">TREND($I$43:$J$43,$I$31:$J$31,AD$123)*10^12*-1</f>
        <v>13180000000000.064</v>
      </c>
      <c r="AE234" s="14" cm="1">
        <f t="array" ref="AE234">TREND($I$43:$J$43,$I$31:$J$31,AE$123)*10^12*-1</f>
        <v>13819999999999.936</v>
      </c>
      <c r="AF234" s="14" cm="1">
        <f t="array" ref="AF234">TREND($I$43:$J$43,$I$31:$J$31,AF$123)*10^12*-1</f>
        <v>14460000000000.037</v>
      </c>
      <c r="AG234" s="14" cm="1">
        <f t="array" ref="AG234">TREND($I$43:$J$43,$I$31:$J$31,AG$123)*10^12*-1</f>
        <v>15099999999999.908</v>
      </c>
      <c r="AH234" s="14" cm="1">
        <f t="array" ref="AH234">TREND($J$43:$K$43,$J$31:$K$31,AH$123)*10^12*-1</f>
        <v>15150000000000.006</v>
      </c>
      <c r="AI234" s="14" cm="1">
        <f t="array" ref="AI234">TREND($J$43:$K$43,$J$31:$K$31,AI$123)*10^12*-1</f>
        <v>15200000000000.002</v>
      </c>
      <c r="AJ234" s="14" cm="1">
        <f t="array" ref="AJ234">TREND($J$43:$K$43,$J$31:$K$31,AJ$123)*10^12*-1</f>
        <v>15250000000000</v>
      </c>
      <c r="AK234" s="14" cm="1">
        <f t="array" ref="AK234">TREND($J$43:$K$43,$J$31:$K$31,AK$123)*10^12*-1</f>
        <v>15299999999999.998</v>
      </c>
      <c r="AL234" s="14" cm="1">
        <f t="array" ref="AL234">TREND($J$43:$K$43,$J$31:$K$31,AL$123)*10^12*-1</f>
        <v>15349999999999.994</v>
      </c>
    </row>
    <row r="235" spans="1:38" s="14" customFormat="1" x14ac:dyDescent="0.35">
      <c r="A235" s="306">
        <f t="shared" si="20"/>
        <v>40</v>
      </c>
      <c r="B235" s="307">
        <f t="shared" si="21"/>
        <v>50</v>
      </c>
      <c r="C235" s="14">
        <v>0</v>
      </c>
      <c r="D235" s="14">
        <v>0</v>
      </c>
      <c r="E235" s="14">
        <v>0</v>
      </c>
      <c r="F235" s="14">
        <v>0</v>
      </c>
      <c r="G235" s="14">
        <v>0</v>
      </c>
      <c r="H235" s="14">
        <v>0</v>
      </c>
      <c r="I235" s="14">
        <v>0</v>
      </c>
      <c r="J235" s="14" cm="1">
        <f t="array" ref="J235">MAX(TREND($H$44:$I$44,$H$31:$I$31,J$123)*10^12*-1,0)</f>
        <v>2680000000000.0635</v>
      </c>
      <c r="K235" s="14" cm="1">
        <f t="array" ref="K235">MAX(TREND($H$44:$I$44,$H$31:$I$31,K$123)*10^12*-1,0)</f>
        <v>3519999999999.9819</v>
      </c>
      <c r="L235" s="14" cm="1">
        <f t="array" ref="L235">MAX(TREND($H$44:$I$44,$H$31:$I$31,L$123)*10^12*-1,0)</f>
        <v>4359999999999.8999</v>
      </c>
      <c r="M235" s="14" cm="1">
        <f t="array" ref="M235">MAX(TREND($H$44:$I$44,$H$31:$I$31,M$123)*10^12*-1,0)</f>
        <v>5200000000000.0459</v>
      </c>
      <c r="N235" s="14" cm="1">
        <f t="array" ref="N235">TREND($H$44:$I$44,$H$31:$I$31,N$123)*10^12*-1</f>
        <v>6039999999999.9639</v>
      </c>
      <c r="O235" s="14" cm="1">
        <f t="array" ref="O235">TREND($H$44:$I$44,$H$31:$I$31,O$123)*10^12*-1</f>
        <v>6879999999999.8818</v>
      </c>
      <c r="P235" s="14" cm="1">
        <f t="array" ref="P235">TREND($H$44:$I$44,$H$31:$I$31,P$123)*10^12*-1</f>
        <v>7720000000000.0273</v>
      </c>
      <c r="Q235" s="14" cm="1">
        <f t="array" ref="Q235">TREND($H$44:$I$44,$H$31:$I$31,Q$123)*10^12*-1</f>
        <v>8559999999999.9453</v>
      </c>
      <c r="R235" s="14" cm="1">
        <f t="array" ref="R235">TREND($H$44:$I$44,$H$31:$I$31,R$123)*10^12*-1</f>
        <v>9400000000000.0918</v>
      </c>
      <c r="S235" s="14" cm="1">
        <f t="array" ref="S235">TREND($H$44:$I$44,$H$31:$I$31,S$123)*10^12*-1</f>
        <v>10240000000000.01</v>
      </c>
      <c r="T235" s="14" cm="1">
        <f t="array" ref="T235">TREND($H$44:$I$44,$H$31:$I$31,T$123)*10^12*-1</f>
        <v>11079999999999.928</v>
      </c>
      <c r="U235" s="14" cm="1">
        <f t="array" ref="U235">TREND($H$44:$I$44,$H$31:$I$31,U$123)*10^12*-1</f>
        <v>11920000000000.072</v>
      </c>
      <c r="V235" s="14" cm="1">
        <f t="array" ref="V235">TREND($H$44:$I$44,$H$31:$I$31,V$123)*10^12*-1</f>
        <v>12759999999999.99</v>
      </c>
      <c r="W235" s="14" cm="1">
        <f t="array" ref="W235">TREND($H$44:$I$44,$H$31:$I$31,W$123)*10^12*-1</f>
        <v>13599999999999.908</v>
      </c>
      <c r="X235" s="14" cm="1">
        <f t="array" ref="X235">TREND($I$44:$J$44,$I$31:$J$31,X$123)*10^12*-1</f>
        <v>13019999999999.982</v>
      </c>
      <c r="Y235" s="14" cm="1">
        <f t="array" ref="Y235">TREND($I$44:$J$44,$I$31:$J$31,Y$123)*10^12*-1</f>
        <v>12440000000000.055</v>
      </c>
      <c r="Z235" s="14" cm="1">
        <f t="array" ref="Z235">TREND($I$44:$J$44,$I$31:$J$31,Z$123)*10^12*-1</f>
        <v>11859999999999.9</v>
      </c>
      <c r="AA235" s="14" cm="1">
        <f t="array" ref="AA235">TREND($I$44:$J$44,$I$31:$J$31,AA$123)*10^12*-1</f>
        <v>11279999999999.973</v>
      </c>
      <c r="AB235" s="14" cm="1">
        <f t="array" ref="AB235">TREND($I$44:$J$44,$I$31:$J$31,AB$123)*10^12*-1</f>
        <v>10700000000000.045</v>
      </c>
      <c r="AC235" s="14" cm="1">
        <f t="array" ref="AC235">TREND($I$44:$J$44,$I$31:$J$31,AC$123)*10^12*-1</f>
        <v>10119999999999.891</v>
      </c>
      <c r="AD235" s="14" cm="1">
        <f t="array" ref="AD235">TREND($I$44:$J$44,$I$31:$J$31,AD$123)*10^12*-1</f>
        <v>9539999999999.9629</v>
      </c>
      <c r="AE235" s="14" cm="1">
        <f t="array" ref="AE235">TREND($I$44:$J$44,$I$31:$J$31,AE$123)*10^12*-1</f>
        <v>8960000000000.0371</v>
      </c>
      <c r="AF235" s="14" cm="1">
        <f t="array" ref="AF235">TREND($I$44:$J$44,$I$31:$J$31,AF$123)*10^12*-1</f>
        <v>8379999999999.8818</v>
      </c>
      <c r="AG235" s="14" cm="1">
        <f t="array" ref="AG235">TREND($I$44:$J$44,$I$31:$J$31,AG$123)*10^12*-1</f>
        <v>7799999999999.9541</v>
      </c>
      <c r="AH235" s="14" cm="1">
        <f t="array" ref="AH235">TREND($J$44:$K$44,$J$31:$K$31,AH$123)*10^12*-1</f>
        <v>7990000000000.0088</v>
      </c>
      <c r="AI235" s="14" cm="1">
        <f t="array" ref="AI235">TREND($J$44:$K$44,$J$31:$K$31,AI$123)*10^12*-1</f>
        <v>8180000000000.0068</v>
      </c>
      <c r="AJ235" s="14" cm="1">
        <f t="array" ref="AJ235">TREND($J$44:$K$44,$J$31:$K$31,AJ$123)*10^12*-1</f>
        <v>8370000000000.0049</v>
      </c>
      <c r="AK235" s="14" cm="1">
        <f t="array" ref="AK235">TREND($J$44:$K$44,$J$31:$K$31,AK$123)*10^12*-1</f>
        <v>8560000000000.002</v>
      </c>
      <c r="AL235" s="14" cm="1">
        <f t="array" ref="AL235">TREND($J$44:$K$44,$J$31:$K$31,AL$123)*10^12*-1</f>
        <v>8750000000000</v>
      </c>
    </row>
    <row r="236" spans="1:38" customFormat="1" x14ac:dyDescent="0.35">
      <c r="A236" s="89">
        <f t="shared" si="20"/>
        <v>50</v>
      </c>
      <c r="B236" s="154">
        <f t="shared" si="21"/>
        <v>6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v>0</v>
      </c>
      <c r="AH236">
        <v>0</v>
      </c>
      <c r="AI236">
        <v>0</v>
      </c>
      <c r="AJ236">
        <v>0</v>
      </c>
      <c r="AK236">
        <v>0</v>
      </c>
      <c r="AL236">
        <v>0</v>
      </c>
    </row>
    <row r="237" spans="1:38" customFormat="1" x14ac:dyDescent="0.35">
      <c r="A237" s="89">
        <f t="shared" si="20"/>
        <v>60</v>
      </c>
      <c r="B237" s="154">
        <f t="shared" si="21"/>
        <v>70</v>
      </c>
      <c r="C237">
        <v>0</v>
      </c>
      <c r="D237">
        <v>0</v>
      </c>
      <c r="E237">
        <v>0</v>
      </c>
      <c r="F237">
        <v>0</v>
      </c>
      <c r="G237">
        <v>0</v>
      </c>
      <c r="H237">
        <v>0</v>
      </c>
      <c r="I237">
        <v>0</v>
      </c>
      <c r="J237">
        <v>0</v>
      </c>
      <c r="K237">
        <v>0</v>
      </c>
      <c r="L237">
        <v>0</v>
      </c>
      <c r="M237">
        <v>0</v>
      </c>
      <c r="N237">
        <v>0</v>
      </c>
      <c r="O237">
        <v>0</v>
      </c>
      <c r="P237">
        <v>0</v>
      </c>
      <c r="Q237">
        <v>0</v>
      </c>
      <c r="R237">
        <v>0</v>
      </c>
      <c r="S237">
        <v>0</v>
      </c>
      <c r="T237">
        <v>0</v>
      </c>
      <c r="U237">
        <v>0</v>
      </c>
      <c r="V237">
        <v>0</v>
      </c>
      <c r="W237">
        <v>0</v>
      </c>
      <c r="X237">
        <v>0</v>
      </c>
      <c r="Y237">
        <v>0</v>
      </c>
      <c r="Z237">
        <v>0</v>
      </c>
      <c r="AA237">
        <v>0</v>
      </c>
      <c r="AB237">
        <v>0</v>
      </c>
      <c r="AC237">
        <v>0</v>
      </c>
      <c r="AD237">
        <v>0</v>
      </c>
      <c r="AE237">
        <v>0</v>
      </c>
      <c r="AF237">
        <v>0</v>
      </c>
      <c r="AG237">
        <v>0</v>
      </c>
      <c r="AH237">
        <v>0</v>
      </c>
      <c r="AI237">
        <v>0</v>
      </c>
      <c r="AJ237">
        <v>0</v>
      </c>
      <c r="AK237">
        <v>0</v>
      </c>
      <c r="AL237">
        <v>0</v>
      </c>
    </row>
    <row r="238" spans="1:38" customFormat="1" x14ac:dyDescent="0.35">
      <c r="A238" s="89">
        <f t="shared" si="20"/>
        <v>70</v>
      </c>
      <c r="B238" s="154">
        <f t="shared" si="21"/>
        <v>80</v>
      </c>
      <c r="C238">
        <v>0</v>
      </c>
      <c r="D238">
        <v>0</v>
      </c>
      <c r="E238">
        <v>0</v>
      </c>
      <c r="F238">
        <v>0</v>
      </c>
      <c r="G238">
        <v>0</v>
      </c>
      <c r="H238">
        <v>0</v>
      </c>
      <c r="I238">
        <v>0</v>
      </c>
      <c r="J238">
        <v>0</v>
      </c>
      <c r="K238">
        <v>0</v>
      </c>
      <c r="L238">
        <v>0</v>
      </c>
      <c r="M238">
        <v>0</v>
      </c>
      <c r="N238">
        <v>0</v>
      </c>
      <c r="O238">
        <v>0</v>
      </c>
      <c r="P238">
        <v>0</v>
      </c>
      <c r="Q238">
        <v>0</v>
      </c>
      <c r="R238">
        <v>0</v>
      </c>
      <c r="S238">
        <v>0</v>
      </c>
      <c r="T238">
        <v>0</v>
      </c>
      <c r="U238">
        <v>0</v>
      </c>
      <c r="V238">
        <v>0</v>
      </c>
      <c r="W238">
        <v>0</v>
      </c>
      <c r="X238">
        <v>0</v>
      </c>
      <c r="Y238">
        <v>0</v>
      </c>
      <c r="Z238">
        <v>0</v>
      </c>
      <c r="AA238">
        <v>0</v>
      </c>
      <c r="AB238">
        <v>0</v>
      </c>
      <c r="AC238">
        <v>0</v>
      </c>
      <c r="AD238">
        <v>0</v>
      </c>
      <c r="AE238">
        <v>0</v>
      </c>
      <c r="AF238">
        <v>0</v>
      </c>
      <c r="AG238">
        <v>0</v>
      </c>
      <c r="AH238">
        <v>0</v>
      </c>
      <c r="AI238">
        <v>0</v>
      </c>
      <c r="AJ238">
        <v>0</v>
      </c>
      <c r="AK238">
        <v>0</v>
      </c>
      <c r="AL238">
        <v>0</v>
      </c>
    </row>
    <row r="239" spans="1:38" customFormat="1" x14ac:dyDescent="0.35">
      <c r="A239" s="89">
        <f t="shared" si="20"/>
        <v>80</v>
      </c>
      <c r="B239" s="154">
        <f t="shared" si="21"/>
        <v>90</v>
      </c>
      <c r="C239">
        <v>0</v>
      </c>
      <c r="D239">
        <v>0</v>
      </c>
      <c r="E239">
        <v>0</v>
      </c>
      <c r="F239">
        <v>0</v>
      </c>
      <c r="G239">
        <v>0</v>
      </c>
      <c r="H239">
        <v>0</v>
      </c>
      <c r="I239">
        <v>0</v>
      </c>
      <c r="J239">
        <v>0</v>
      </c>
      <c r="K239">
        <v>0</v>
      </c>
      <c r="L239">
        <v>0</v>
      </c>
      <c r="M239">
        <v>0</v>
      </c>
      <c r="N239">
        <v>0</v>
      </c>
      <c r="O239">
        <v>0</v>
      </c>
      <c r="P239">
        <v>0</v>
      </c>
      <c r="Q239">
        <v>0</v>
      </c>
      <c r="R239">
        <v>0</v>
      </c>
      <c r="S239">
        <v>0</v>
      </c>
      <c r="T239">
        <v>0</v>
      </c>
      <c r="U239">
        <v>0</v>
      </c>
      <c r="V239">
        <v>0</v>
      </c>
      <c r="W239">
        <v>0</v>
      </c>
      <c r="X239">
        <v>0</v>
      </c>
      <c r="Y239">
        <v>0</v>
      </c>
      <c r="Z239">
        <v>0</v>
      </c>
      <c r="AA239">
        <v>0</v>
      </c>
      <c r="AB239">
        <v>0</v>
      </c>
      <c r="AC239">
        <v>0</v>
      </c>
      <c r="AD239">
        <v>0</v>
      </c>
      <c r="AE239">
        <v>0</v>
      </c>
      <c r="AF239">
        <v>0</v>
      </c>
      <c r="AG239">
        <v>0</v>
      </c>
      <c r="AH239">
        <v>0</v>
      </c>
      <c r="AI239">
        <v>0</v>
      </c>
      <c r="AJ239">
        <v>0</v>
      </c>
      <c r="AK239">
        <v>0</v>
      </c>
      <c r="AL239">
        <v>0</v>
      </c>
    </row>
    <row r="240" spans="1:38" s="14" customFormat="1" x14ac:dyDescent="0.35">
      <c r="A240" s="306">
        <f t="shared" si="20"/>
        <v>90</v>
      </c>
      <c r="B240" s="307">
        <f t="shared" si="21"/>
        <v>100</v>
      </c>
      <c r="C240" s="14">
        <v>0</v>
      </c>
      <c r="D240" s="14">
        <v>0</v>
      </c>
      <c r="E240" s="14">
        <v>0</v>
      </c>
      <c r="F240" s="14">
        <v>0</v>
      </c>
      <c r="G240" s="14">
        <v>0</v>
      </c>
      <c r="H240" s="14">
        <v>0</v>
      </c>
      <c r="I240" s="14">
        <v>0</v>
      </c>
      <c r="J240" s="14" cm="1">
        <f t="array" ref="J240">MAX(TREND($H$45:$I$45,$H$31:$I$31,J$123)*10^12*-1,0)</f>
        <v>18819999999999.992</v>
      </c>
      <c r="K240" s="14" cm="1">
        <f t="array" ref="K240">MAX(TREND($H$45:$I$45,$H$31:$I$31,K$123)*10^12*-1,0)</f>
        <v>18579999999999.984</v>
      </c>
      <c r="L240" s="14" cm="1">
        <f t="array" ref="L240">MAX(TREND($H$45:$I$45,$H$31:$I$31,L$123)*10^12*-1,0)</f>
        <v>18339999999999.977</v>
      </c>
      <c r="M240" s="14" cm="1">
        <f t="array" ref="M240">MAX(TREND($H$45:$I$45,$H$31:$I$31,M$123)*10^12*-1,0)</f>
        <v>18099999999999.965</v>
      </c>
      <c r="N240" s="14" cm="1">
        <f t="array" ref="N240">TREND($H$45:$I$45,$H$31:$I$31,N$123)*10^12*-1</f>
        <v>17860000000000.012</v>
      </c>
      <c r="O240" s="14" cm="1">
        <f t="array" ref="O240">TREND($H$45:$I$45,$H$31:$I$31,O$123)*10^12*-1</f>
        <v>17620000000000.004</v>
      </c>
      <c r="P240" s="14" cm="1">
        <f t="array" ref="P240">TREND($H$45:$I$45,$H$31:$I$31,P$123)*10^12*-1</f>
        <v>17379999999999.996</v>
      </c>
      <c r="Q240" s="14" cm="1">
        <f t="array" ref="Q240">TREND($H$45:$I$45,$H$31:$I$31,Q$123)*10^12*-1</f>
        <v>17139999999999.986</v>
      </c>
      <c r="R240" s="14" cm="1">
        <f t="array" ref="R240">TREND($H$45:$I$45,$H$31:$I$31,R$123)*10^12*-1</f>
        <v>16899999999999.977</v>
      </c>
      <c r="S240" s="14" cm="1">
        <f t="array" ref="S240">TREND($H$45:$I$45,$H$31:$I$31,S$123)*10^12*-1</f>
        <v>16659999999999.969</v>
      </c>
      <c r="T240" s="14" cm="1">
        <f t="array" ref="T240">TREND($H$45:$I$45,$H$31:$I$31,T$123)*10^12*-1</f>
        <v>16419999999999.959</v>
      </c>
      <c r="U240" s="14" cm="1">
        <f t="array" ref="U240">TREND($H$45:$I$45,$H$31:$I$31,U$123)*10^12*-1</f>
        <v>16180000000000.006</v>
      </c>
      <c r="V240" s="14" cm="1">
        <f t="array" ref="V240">TREND($H$45:$I$45,$H$31:$I$31,V$123)*10^12*-1</f>
        <v>15939999999999.998</v>
      </c>
      <c r="W240" s="14" cm="1">
        <f t="array" ref="W240">TREND($H$45:$I$45,$H$31:$I$31,W$123)*10^12*-1</f>
        <v>15699999999999.988</v>
      </c>
      <c r="X240" s="14" cm="1">
        <f t="array" ref="X240">TREND($I$45:$J$45,$I$31:$J$31,X$123)*10^12*-1</f>
        <v>15620000000000.004</v>
      </c>
      <c r="Y240" s="14" cm="1">
        <f t="array" ref="Y240">TREND($I$45:$J$45,$I$31:$J$31,Y$123)*10^12*-1</f>
        <v>15540000000000.02</v>
      </c>
      <c r="Z240" s="14" cm="1">
        <f t="array" ref="Z240">TREND($I$45:$J$45,$I$31:$J$31,Z$123)*10^12*-1</f>
        <v>15460000000000.008</v>
      </c>
      <c r="AA240" s="14" cm="1">
        <f t="array" ref="AA240">TREND($I$45:$J$45,$I$31:$J$31,AA$123)*10^12*-1</f>
        <v>15380000000000.023</v>
      </c>
      <c r="AB240" s="14" cm="1">
        <f t="array" ref="AB240">TREND($I$45:$J$45,$I$31:$J$31,AB$123)*10^12*-1</f>
        <v>15300000000000.012</v>
      </c>
      <c r="AC240" s="14" cm="1">
        <f t="array" ref="AC240">TREND($I$45:$J$45,$I$31:$J$31,AC$123)*10^12*-1</f>
        <v>15220000000000.027</v>
      </c>
      <c r="AD240" s="14" cm="1">
        <f t="array" ref="AD240">TREND($I$45:$J$45,$I$31:$J$31,AD$123)*10^12*-1</f>
        <v>15140000000000.016</v>
      </c>
      <c r="AE240" s="14" cm="1">
        <f t="array" ref="AE240">TREND($I$45:$J$45,$I$31:$J$31,AE$123)*10^12*-1</f>
        <v>15060000000000.031</v>
      </c>
      <c r="AF240" s="14" cm="1">
        <f t="array" ref="AF240">TREND($I$45:$J$45,$I$31:$J$31,AF$123)*10^12*-1</f>
        <v>14980000000000.018</v>
      </c>
      <c r="AG240" s="14" cm="1">
        <f t="array" ref="AG240">TREND($I$45:$J$45,$I$31:$J$31,AG$123)*10^12*-1</f>
        <v>14900000000000.033</v>
      </c>
      <c r="AH240" s="14" cm="1">
        <f t="array" ref="AH240">TREND($J$45:$K$45,$J$31:$K$31,AH$123)*10^12*-1</f>
        <v>14810000000000.002</v>
      </c>
      <c r="AI240" s="14" cm="1">
        <f t="array" ref="AI240">TREND($J$45:$K$45,$J$31:$K$31,AI$123)*10^12*-1</f>
        <v>14719999999999.998</v>
      </c>
      <c r="AJ240" s="14" cm="1">
        <f t="array" ref="AJ240">TREND($J$45:$K$45,$J$31:$K$31,AJ$123)*10^12*-1</f>
        <v>14629999999999.996</v>
      </c>
      <c r="AK240" s="14" cm="1">
        <f t="array" ref="AK240">TREND($J$45:$K$45,$J$31:$K$31,AK$123)*10^12*-1</f>
        <v>14539999999999.992</v>
      </c>
      <c r="AL240" s="14" cm="1">
        <f t="array" ref="AL240">TREND($J$45:$K$45,$J$31:$K$31,AL$123)*10^12*-1</f>
        <v>14449999999999.988</v>
      </c>
    </row>
    <row r="241" spans="1:38" customFormat="1" x14ac:dyDescent="0.35">
      <c r="A241" s="89">
        <f t="shared" si="20"/>
        <v>100</v>
      </c>
      <c r="B241" s="154">
        <f t="shared" ref="B241:B270" si="22">A241+50</f>
        <v>150</v>
      </c>
      <c r="C241">
        <v>0</v>
      </c>
      <c r="D241">
        <v>0</v>
      </c>
      <c r="E241">
        <v>0</v>
      </c>
      <c r="F241">
        <v>0</v>
      </c>
      <c r="G241">
        <v>0</v>
      </c>
      <c r="H241">
        <v>0</v>
      </c>
      <c r="I241">
        <v>0</v>
      </c>
      <c r="J241">
        <v>0</v>
      </c>
      <c r="K241">
        <v>0</v>
      </c>
      <c r="L241">
        <v>0</v>
      </c>
      <c r="M241">
        <v>0</v>
      </c>
      <c r="N241">
        <v>0</v>
      </c>
      <c r="O241">
        <v>0</v>
      </c>
      <c r="P241">
        <v>0</v>
      </c>
      <c r="Q241">
        <v>0</v>
      </c>
      <c r="R241">
        <v>0</v>
      </c>
      <c r="S241">
        <v>0</v>
      </c>
      <c r="T241">
        <v>0</v>
      </c>
      <c r="U241">
        <v>0</v>
      </c>
      <c r="V241">
        <v>0</v>
      </c>
      <c r="W241">
        <v>0</v>
      </c>
      <c r="X241">
        <v>0</v>
      </c>
      <c r="Y241">
        <v>0</v>
      </c>
      <c r="Z241">
        <v>0</v>
      </c>
      <c r="AA241">
        <v>0</v>
      </c>
      <c r="AB241">
        <v>0</v>
      </c>
      <c r="AC241">
        <v>0</v>
      </c>
      <c r="AD241">
        <v>0</v>
      </c>
      <c r="AE241">
        <v>0</v>
      </c>
      <c r="AF241">
        <v>0</v>
      </c>
      <c r="AG241">
        <v>0</v>
      </c>
      <c r="AH241">
        <v>0</v>
      </c>
      <c r="AI241">
        <v>0</v>
      </c>
      <c r="AJ241">
        <v>0</v>
      </c>
      <c r="AK241">
        <v>0</v>
      </c>
      <c r="AL241">
        <v>0</v>
      </c>
    </row>
    <row r="242" spans="1:38" customFormat="1" x14ac:dyDescent="0.35">
      <c r="A242" s="89">
        <f t="shared" si="20"/>
        <v>150</v>
      </c>
      <c r="B242" s="154">
        <f t="shared" si="22"/>
        <v>200</v>
      </c>
      <c r="C242">
        <v>0</v>
      </c>
      <c r="D242">
        <v>0</v>
      </c>
      <c r="E242">
        <v>0</v>
      </c>
      <c r="F242">
        <v>0</v>
      </c>
      <c r="G242">
        <v>0</v>
      </c>
      <c r="H242">
        <v>0</v>
      </c>
      <c r="I242">
        <v>0</v>
      </c>
      <c r="J242">
        <v>0</v>
      </c>
      <c r="K242">
        <v>0</v>
      </c>
      <c r="L242">
        <v>0</v>
      </c>
      <c r="M242">
        <v>0</v>
      </c>
      <c r="N242">
        <v>0</v>
      </c>
      <c r="O242">
        <v>0</v>
      </c>
      <c r="P242">
        <v>0</v>
      </c>
      <c r="Q242">
        <v>0</v>
      </c>
      <c r="R242">
        <v>0</v>
      </c>
      <c r="S242">
        <v>0</v>
      </c>
      <c r="T242">
        <v>0</v>
      </c>
      <c r="U242">
        <v>0</v>
      </c>
      <c r="V242">
        <v>0</v>
      </c>
      <c r="W242">
        <v>0</v>
      </c>
      <c r="X242">
        <v>0</v>
      </c>
      <c r="Y242">
        <v>0</v>
      </c>
      <c r="Z242">
        <v>0</v>
      </c>
      <c r="AA242">
        <v>0</v>
      </c>
      <c r="AB242">
        <v>0</v>
      </c>
      <c r="AC242">
        <v>0</v>
      </c>
      <c r="AD242">
        <v>0</v>
      </c>
      <c r="AE242">
        <v>0</v>
      </c>
      <c r="AF242">
        <v>0</v>
      </c>
      <c r="AG242">
        <v>0</v>
      </c>
      <c r="AH242">
        <v>0</v>
      </c>
      <c r="AI242">
        <v>0</v>
      </c>
      <c r="AJ242">
        <v>0</v>
      </c>
      <c r="AK242">
        <v>0</v>
      </c>
      <c r="AL242">
        <v>0</v>
      </c>
    </row>
    <row r="243" spans="1:38" customFormat="1" x14ac:dyDescent="0.35">
      <c r="A243" s="89">
        <f t="shared" si="20"/>
        <v>200</v>
      </c>
      <c r="B243" s="154">
        <f t="shared" si="22"/>
        <v>250</v>
      </c>
      <c r="C243">
        <v>0</v>
      </c>
      <c r="D243">
        <v>0</v>
      </c>
      <c r="E243">
        <v>0</v>
      </c>
      <c r="F243">
        <v>0</v>
      </c>
      <c r="G243">
        <v>0</v>
      </c>
      <c r="H243">
        <v>0</v>
      </c>
      <c r="I243">
        <v>0</v>
      </c>
      <c r="J243">
        <v>0</v>
      </c>
      <c r="K243">
        <v>0</v>
      </c>
      <c r="L243">
        <v>0</v>
      </c>
      <c r="M243">
        <v>0</v>
      </c>
      <c r="N243">
        <v>0</v>
      </c>
      <c r="O243">
        <v>0</v>
      </c>
      <c r="P243">
        <v>0</v>
      </c>
      <c r="Q243">
        <v>0</v>
      </c>
      <c r="R243">
        <v>0</v>
      </c>
      <c r="S243">
        <v>0</v>
      </c>
      <c r="T243">
        <v>0</v>
      </c>
      <c r="U243">
        <v>0</v>
      </c>
      <c r="V243">
        <v>0</v>
      </c>
      <c r="W243">
        <v>0</v>
      </c>
      <c r="X243">
        <v>0</v>
      </c>
      <c r="Y243">
        <v>0</v>
      </c>
      <c r="Z243">
        <v>0</v>
      </c>
      <c r="AA243">
        <v>0</v>
      </c>
      <c r="AB243">
        <v>0</v>
      </c>
      <c r="AC243">
        <v>0</v>
      </c>
      <c r="AD243">
        <v>0</v>
      </c>
      <c r="AE243">
        <v>0</v>
      </c>
      <c r="AF243">
        <v>0</v>
      </c>
      <c r="AG243">
        <v>0</v>
      </c>
      <c r="AH243">
        <v>0</v>
      </c>
      <c r="AI243">
        <v>0</v>
      </c>
      <c r="AJ243">
        <v>0</v>
      </c>
      <c r="AK243">
        <v>0</v>
      </c>
      <c r="AL243">
        <v>0</v>
      </c>
    </row>
    <row r="244" spans="1:38" customFormat="1" x14ac:dyDescent="0.35">
      <c r="A244" s="89">
        <f t="shared" si="20"/>
        <v>250</v>
      </c>
      <c r="B244" s="154">
        <f t="shared" si="22"/>
        <v>300</v>
      </c>
      <c r="C244">
        <v>0</v>
      </c>
      <c r="D244">
        <v>0</v>
      </c>
      <c r="E244">
        <v>0</v>
      </c>
      <c r="F244">
        <v>0</v>
      </c>
      <c r="G244">
        <v>0</v>
      </c>
      <c r="H244">
        <v>0</v>
      </c>
      <c r="I244">
        <v>0</v>
      </c>
      <c r="J244">
        <v>0</v>
      </c>
      <c r="K244">
        <v>0</v>
      </c>
      <c r="L244">
        <v>0</v>
      </c>
      <c r="M244">
        <v>0</v>
      </c>
      <c r="N244">
        <v>0</v>
      </c>
      <c r="O244">
        <v>0</v>
      </c>
      <c r="P244">
        <v>0</v>
      </c>
      <c r="Q244">
        <v>0</v>
      </c>
      <c r="R244">
        <v>0</v>
      </c>
      <c r="S244">
        <v>0</v>
      </c>
      <c r="T244">
        <v>0</v>
      </c>
      <c r="U244">
        <v>0</v>
      </c>
      <c r="V244">
        <v>0</v>
      </c>
      <c r="W244">
        <v>0</v>
      </c>
      <c r="X244">
        <v>0</v>
      </c>
      <c r="Y244">
        <v>0</v>
      </c>
      <c r="Z244">
        <v>0</v>
      </c>
      <c r="AA244">
        <v>0</v>
      </c>
      <c r="AB244">
        <v>0</v>
      </c>
      <c r="AC244">
        <v>0</v>
      </c>
      <c r="AD244">
        <v>0</v>
      </c>
      <c r="AE244">
        <v>0</v>
      </c>
      <c r="AF244">
        <v>0</v>
      </c>
      <c r="AG244">
        <v>0</v>
      </c>
      <c r="AH244">
        <v>0</v>
      </c>
      <c r="AI244">
        <v>0</v>
      </c>
      <c r="AJ244">
        <v>0</v>
      </c>
      <c r="AK244">
        <v>0</v>
      </c>
      <c r="AL244">
        <v>0</v>
      </c>
    </row>
    <row r="245" spans="1:38" customFormat="1" x14ac:dyDescent="0.35">
      <c r="A245" s="89">
        <f t="shared" si="20"/>
        <v>300</v>
      </c>
      <c r="B245" s="154">
        <f t="shared" si="22"/>
        <v>350</v>
      </c>
      <c r="C245">
        <v>0</v>
      </c>
      <c r="D245">
        <v>0</v>
      </c>
      <c r="E245">
        <v>0</v>
      </c>
      <c r="F245">
        <v>0</v>
      </c>
      <c r="G245">
        <v>0</v>
      </c>
      <c r="H245">
        <v>0</v>
      </c>
      <c r="I245">
        <v>0</v>
      </c>
      <c r="J245">
        <v>0</v>
      </c>
      <c r="K245">
        <v>0</v>
      </c>
      <c r="L245">
        <v>0</v>
      </c>
      <c r="M245">
        <v>0</v>
      </c>
      <c r="N245">
        <v>0</v>
      </c>
      <c r="O245">
        <v>0</v>
      </c>
      <c r="P245">
        <v>0</v>
      </c>
      <c r="Q245">
        <v>0</v>
      </c>
      <c r="R245">
        <v>0</v>
      </c>
      <c r="S245">
        <v>0</v>
      </c>
      <c r="T245">
        <v>0</v>
      </c>
      <c r="U245">
        <v>0</v>
      </c>
      <c r="V245">
        <v>0</v>
      </c>
      <c r="W245">
        <v>0</v>
      </c>
      <c r="X245">
        <v>0</v>
      </c>
      <c r="Y245">
        <v>0</v>
      </c>
      <c r="Z245">
        <v>0</v>
      </c>
      <c r="AA245">
        <v>0</v>
      </c>
      <c r="AB245">
        <v>0</v>
      </c>
      <c r="AC245">
        <v>0</v>
      </c>
      <c r="AD245">
        <v>0</v>
      </c>
      <c r="AE245">
        <v>0</v>
      </c>
      <c r="AF245">
        <v>0</v>
      </c>
      <c r="AG245">
        <v>0</v>
      </c>
      <c r="AH245">
        <v>0</v>
      </c>
      <c r="AI245">
        <v>0</v>
      </c>
      <c r="AJ245">
        <v>0</v>
      </c>
      <c r="AK245">
        <v>0</v>
      </c>
      <c r="AL245">
        <v>0</v>
      </c>
    </row>
    <row r="246" spans="1:38" customFormat="1" x14ac:dyDescent="0.35">
      <c r="A246" s="89">
        <f t="shared" si="20"/>
        <v>350</v>
      </c>
      <c r="B246" s="154">
        <f t="shared" si="22"/>
        <v>400</v>
      </c>
      <c r="C246">
        <v>0</v>
      </c>
      <c r="D246">
        <v>0</v>
      </c>
      <c r="E246">
        <v>0</v>
      </c>
      <c r="F246">
        <v>0</v>
      </c>
      <c r="G246">
        <v>0</v>
      </c>
      <c r="H246">
        <v>0</v>
      </c>
      <c r="I246">
        <v>0</v>
      </c>
      <c r="J246">
        <v>0</v>
      </c>
      <c r="K246">
        <v>0</v>
      </c>
      <c r="L246">
        <v>0</v>
      </c>
      <c r="M246">
        <v>0</v>
      </c>
      <c r="N246">
        <v>0</v>
      </c>
      <c r="O246">
        <v>0</v>
      </c>
      <c r="P246">
        <v>0</v>
      </c>
      <c r="Q246">
        <v>0</v>
      </c>
      <c r="R246">
        <v>0</v>
      </c>
      <c r="S246">
        <v>0</v>
      </c>
      <c r="T246">
        <v>0</v>
      </c>
      <c r="U246">
        <v>0</v>
      </c>
      <c r="V246">
        <v>0</v>
      </c>
      <c r="W246">
        <v>0</v>
      </c>
      <c r="X246">
        <v>0</v>
      </c>
      <c r="Y246">
        <v>0</v>
      </c>
      <c r="Z246">
        <v>0</v>
      </c>
      <c r="AA246">
        <v>0</v>
      </c>
      <c r="AB246">
        <v>0</v>
      </c>
      <c r="AC246">
        <v>0</v>
      </c>
      <c r="AD246">
        <v>0</v>
      </c>
      <c r="AE246">
        <v>0</v>
      </c>
      <c r="AF246">
        <v>0</v>
      </c>
      <c r="AG246">
        <v>0</v>
      </c>
      <c r="AH246">
        <v>0</v>
      </c>
      <c r="AI246">
        <v>0</v>
      </c>
      <c r="AJ246">
        <v>0</v>
      </c>
      <c r="AK246">
        <v>0</v>
      </c>
      <c r="AL246">
        <v>0</v>
      </c>
    </row>
    <row r="247" spans="1:38" customFormat="1" x14ac:dyDescent="0.35">
      <c r="A247" s="89">
        <f t="shared" si="20"/>
        <v>400</v>
      </c>
      <c r="B247" s="154">
        <f t="shared" si="22"/>
        <v>450</v>
      </c>
      <c r="C247">
        <v>0</v>
      </c>
      <c r="D247">
        <v>0</v>
      </c>
      <c r="E247">
        <v>0</v>
      </c>
      <c r="F247">
        <v>0</v>
      </c>
      <c r="G247">
        <v>0</v>
      </c>
      <c r="H247">
        <v>0</v>
      </c>
      <c r="I247">
        <v>0</v>
      </c>
      <c r="J247">
        <v>0</v>
      </c>
      <c r="K247">
        <v>0</v>
      </c>
      <c r="L247">
        <v>0</v>
      </c>
      <c r="M247">
        <v>0</v>
      </c>
      <c r="N247">
        <v>0</v>
      </c>
      <c r="O247">
        <v>0</v>
      </c>
      <c r="P247">
        <v>0</v>
      </c>
      <c r="Q247">
        <v>0</v>
      </c>
      <c r="R247">
        <v>0</v>
      </c>
      <c r="S247">
        <v>0</v>
      </c>
      <c r="T247">
        <v>0</v>
      </c>
      <c r="U247">
        <v>0</v>
      </c>
      <c r="V247">
        <v>0</v>
      </c>
      <c r="W247">
        <v>0</v>
      </c>
      <c r="X247">
        <v>0</v>
      </c>
      <c r="Y247">
        <v>0</v>
      </c>
      <c r="Z247">
        <v>0</v>
      </c>
      <c r="AA247">
        <v>0</v>
      </c>
      <c r="AB247">
        <v>0</v>
      </c>
      <c r="AC247">
        <v>0</v>
      </c>
      <c r="AD247">
        <v>0</v>
      </c>
      <c r="AE247">
        <v>0</v>
      </c>
      <c r="AF247">
        <v>0</v>
      </c>
      <c r="AG247">
        <v>0</v>
      </c>
      <c r="AH247">
        <v>0</v>
      </c>
      <c r="AI247">
        <v>0</v>
      </c>
      <c r="AJ247">
        <v>0</v>
      </c>
      <c r="AK247">
        <v>0</v>
      </c>
      <c r="AL247">
        <v>0</v>
      </c>
    </row>
    <row r="248" spans="1:38" customFormat="1" x14ac:dyDescent="0.35">
      <c r="A248" s="89">
        <f t="shared" si="20"/>
        <v>450</v>
      </c>
      <c r="B248" s="154">
        <f t="shared" si="22"/>
        <v>500</v>
      </c>
      <c r="C248">
        <v>0</v>
      </c>
      <c r="D248">
        <v>0</v>
      </c>
      <c r="E248">
        <v>0</v>
      </c>
      <c r="F248">
        <v>0</v>
      </c>
      <c r="G248">
        <v>0</v>
      </c>
      <c r="H248">
        <v>0</v>
      </c>
      <c r="I248">
        <v>0</v>
      </c>
      <c r="J248">
        <v>0</v>
      </c>
      <c r="K248">
        <v>0</v>
      </c>
      <c r="L248">
        <v>0</v>
      </c>
      <c r="M248">
        <v>0</v>
      </c>
      <c r="N248">
        <v>0</v>
      </c>
      <c r="O248">
        <v>0</v>
      </c>
      <c r="P248">
        <v>0</v>
      </c>
      <c r="Q248">
        <v>0</v>
      </c>
      <c r="R248">
        <v>0</v>
      </c>
      <c r="S248">
        <v>0</v>
      </c>
      <c r="T248">
        <v>0</v>
      </c>
      <c r="U248">
        <v>0</v>
      </c>
      <c r="V248">
        <v>0</v>
      </c>
      <c r="W248">
        <v>0</v>
      </c>
      <c r="X248">
        <v>0</v>
      </c>
      <c r="Y248">
        <v>0</v>
      </c>
      <c r="Z248">
        <v>0</v>
      </c>
      <c r="AA248">
        <v>0</v>
      </c>
      <c r="AB248">
        <v>0</v>
      </c>
      <c r="AC248">
        <v>0</v>
      </c>
      <c r="AD248">
        <v>0</v>
      </c>
      <c r="AE248">
        <v>0</v>
      </c>
      <c r="AF248">
        <v>0</v>
      </c>
      <c r="AG248">
        <v>0</v>
      </c>
      <c r="AH248">
        <v>0</v>
      </c>
      <c r="AI248">
        <v>0</v>
      </c>
      <c r="AJ248">
        <v>0</v>
      </c>
      <c r="AK248">
        <v>0</v>
      </c>
      <c r="AL248">
        <v>0</v>
      </c>
    </row>
    <row r="249" spans="1:38" customFormat="1" x14ac:dyDescent="0.35">
      <c r="A249" s="89">
        <f t="shared" si="20"/>
        <v>500</v>
      </c>
      <c r="B249" s="154">
        <f t="shared" si="22"/>
        <v>550</v>
      </c>
      <c r="C249">
        <v>0</v>
      </c>
      <c r="D249">
        <v>0</v>
      </c>
      <c r="E249">
        <v>0</v>
      </c>
      <c r="F249">
        <v>0</v>
      </c>
      <c r="G249">
        <v>0</v>
      </c>
      <c r="H249">
        <v>0</v>
      </c>
      <c r="I249">
        <v>0</v>
      </c>
      <c r="J249">
        <v>0</v>
      </c>
      <c r="K249">
        <v>0</v>
      </c>
      <c r="L249">
        <v>0</v>
      </c>
      <c r="M249">
        <v>0</v>
      </c>
      <c r="N249">
        <v>0</v>
      </c>
      <c r="O249">
        <v>0</v>
      </c>
      <c r="P249">
        <v>0</v>
      </c>
      <c r="Q249">
        <v>0</v>
      </c>
      <c r="R249">
        <v>0</v>
      </c>
      <c r="S249">
        <v>0</v>
      </c>
      <c r="T249">
        <v>0</v>
      </c>
      <c r="U249">
        <v>0</v>
      </c>
      <c r="V249">
        <v>0</v>
      </c>
      <c r="W249">
        <v>0</v>
      </c>
      <c r="X249">
        <v>0</v>
      </c>
      <c r="Y249">
        <v>0</v>
      </c>
      <c r="Z249">
        <v>0</v>
      </c>
      <c r="AA249">
        <v>0</v>
      </c>
      <c r="AB249">
        <v>0</v>
      </c>
      <c r="AC249">
        <v>0</v>
      </c>
      <c r="AD249">
        <v>0</v>
      </c>
      <c r="AE249">
        <v>0</v>
      </c>
      <c r="AF249">
        <v>0</v>
      </c>
      <c r="AG249">
        <v>0</v>
      </c>
      <c r="AH249">
        <v>0</v>
      </c>
      <c r="AI249">
        <v>0</v>
      </c>
      <c r="AJ249">
        <v>0</v>
      </c>
      <c r="AK249">
        <v>0</v>
      </c>
      <c r="AL249">
        <v>0</v>
      </c>
    </row>
    <row r="250" spans="1:38" customFormat="1" x14ac:dyDescent="0.35">
      <c r="A250" s="89">
        <f t="shared" si="20"/>
        <v>550</v>
      </c>
      <c r="B250" s="154">
        <f t="shared" si="22"/>
        <v>60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v>0</v>
      </c>
      <c r="AI250">
        <v>0</v>
      </c>
      <c r="AJ250">
        <v>0</v>
      </c>
      <c r="AK250">
        <v>0</v>
      </c>
      <c r="AL250">
        <v>0</v>
      </c>
    </row>
    <row r="251" spans="1:38" customFormat="1" x14ac:dyDescent="0.35">
      <c r="A251" s="89">
        <f t="shared" si="20"/>
        <v>600</v>
      </c>
      <c r="B251" s="154">
        <f t="shared" si="22"/>
        <v>650</v>
      </c>
      <c r="C251">
        <v>0</v>
      </c>
      <c r="D251">
        <v>0</v>
      </c>
      <c r="E251">
        <v>0</v>
      </c>
      <c r="F251">
        <v>0</v>
      </c>
      <c r="G251">
        <v>0</v>
      </c>
      <c r="H251">
        <v>0</v>
      </c>
      <c r="I251">
        <v>0</v>
      </c>
      <c r="J251">
        <v>0</v>
      </c>
      <c r="K251">
        <v>0</v>
      </c>
      <c r="L251">
        <v>0</v>
      </c>
      <c r="M251">
        <v>0</v>
      </c>
      <c r="N251">
        <v>0</v>
      </c>
      <c r="O251">
        <v>0</v>
      </c>
      <c r="P251">
        <v>0</v>
      </c>
      <c r="Q251">
        <v>0</v>
      </c>
      <c r="R251">
        <v>0</v>
      </c>
      <c r="S251">
        <v>0</v>
      </c>
      <c r="T251">
        <v>0</v>
      </c>
      <c r="U251">
        <v>0</v>
      </c>
      <c r="V251">
        <v>0</v>
      </c>
      <c r="W251">
        <v>0</v>
      </c>
      <c r="X251">
        <v>0</v>
      </c>
      <c r="Y251">
        <v>0</v>
      </c>
      <c r="Z251">
        <v>0</v>
      </c>
      <c r="AA251">
        <v>0</v>
      </c>
      <c r="AB251">
        <v>0</v>
      </c>
      <c r="AC251">
        <v>0</v>
      </c>
      <c r="AD251">
        <v>0</v>
      </c>
      <c r="AE251">
        <v>0</v>
      </c>
      <c r="AF251">
        <v>0</v>
      </c>
      <c r="AG251">
        <v>0</v>
      </c>
      <c r="AH251">
        <v>0</v>
      </c>
      <c r="AI251">
        <v>0</v>
      </c>
      <c r="AJ251">
        <v>0</v>
      </c>
      <c r="AK251">
        <v>0</v>
      </c>
      <c r="AL251">
        <v>0</v>
      </c>
    </row>
    <row r="252" spans="1:38" customFormat="1" x14ac:dyDescent="0.35">
      <c r="A252" s="89">
        <f t="shared" si="20"/>
        <v>650</v>
      </c>
      <c r="B252" s="154">
        <f t="shared" si="22"/>
        <v>700</v>
      </c>
      <c r="C252">
        <v>0</v>
      </c>
      <c r="D252">
        <v>0</v>
      </c>
      <c r="E252">
        <v>0</v>
      </c>
      <c r="F252">
        <v>0</v>
      </c>
      <c r="G252">
        <v>0</v>
      </c>
      <c r="H252">
        <v>0</v>
      </c>
      <c r="I252">
        <v>0</v>
      </c>
      <c r="J252">
        <v>0</v>
      </c>
      <c r="K252">
        <v>0</v>
      </c>
      <c r="L252">
        <v>0</v>
      </c>
      <c r="M252">
        <v>0</v>
      </c>
      <c r="N252">
        <v>0</v>
      </c>
      <c r="O252">
        <v>0</v>
      </c>
      <c r="P252">
        <v>0</v>
      </c>
      <c r="Q252">
        <v>0</v>
      </c>
      <c r="R252">
        <v>0</v>
      </c>
      <c r="S252">
        <v>0</v>
      </c>
      <c r="T252">
        <v>0</v>
      </c>
      <c r="U252">
        <v>0</v>
      </c>
      <c r="V252">
        <v>0</v>
      </c>
      <c r="W252">
        <v>0</v>
      </c>
      <c r="X252">
        <v>0</v>
      </c>
      <c r="Y252">
        <v>0</v>
      </c>
      <c r="Z252">
        <v>0</v>
      </c>
      <c r="AA252">
        <v>0</v>
      </c>
      <c r="AB252">
        <v>0</v>
      </c>
      <c r="AC252">
        <v>0</v>
      </c>
      <c r="AD252">
        <v>0</v>
      </c>
      <c r="AE252">
        <v>0</v>
      </c>
      <c r="AF252">
        <v>0</v>
      </c>
      <c r="AG252">
        <v>0</v>
      </c>
      <c r="AH252">
        <v>0</v>
      </c>
      <c r="AI252">
        <v>0</v>
      </c>
      <c r="AJ252">
        <v>0</v>
      </c>
      <c r="AK252">
        <v>0</v>
      </c>
      <c r="AL252">
        <v>0</v>
      </c>
    </row>
    <row r="253" spans="1:38" customFormat="1" x14ac:dyDescent="0.35">
      <c r="A253" s="89">
        <f t="shared" si="20"/>
        <v>700</v>
      </c>
      <c r="B253" s="154">
        <f t="shared" si="22"/>
        <v>750</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c r="AI253">
        <v>0</v>
      </c>
      <c r="AJ253">
        <v>0</v>
      </c>
      <c r="AK253">
        <v>0</v>
      </c>
      <c r="AL253">
        <v>0</v>
      </c>
    </row>
    <row r="254" spans="1:38" customFormat="1" x14ac:dyDescent="0.35">
      <c r="A254" s="89">
        <f t="shared" si="20"/>
        <v>750</v>
      </c>
      <c r="B254" s="154">
        <f t="shared" si="22"/>
        <v>80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c r="AI254">
        <v>0</v>
      </c>
      <c r="AJ254">
        <v>0</v>
      </c>
      <c r="AK254">
        <v>0</v>
      </c>
      <c r="AL254">
        <v>0</v>
      </c>
    </row>
    <row r="255" spans="1:38" customFormat="1" x14ac:dyDescent="0.35">
      <c r="A255" s="89">
        <f t="shared" si="20"/>
        <v>800</v>
      </c>
      <c r="B255" s="154">
        <f t="shared" si="22"/>
        <v>85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c r="AI255">
        <v>0</v>
      </c>
      <c r="AJ255">
        <v>0</v>
      </c>
      <c r="AK255">
        <v>0</v>
      </c>
      <c r="AL255">
        <v>0</v>
      </c>
    </row>
    <row r="256" spans="1:38" customFormat="1" x14ac:dyDescent="0.35">
      <c r="A256" s="89">
        <f t="shared" si="20"/>
        <v>850</v>
      </c>
      <c r="B256" s="154">
        <f t="shared" si="22"/>
        <v>900</v>
      </c>
      <c r="C256">
        <v>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c r="AI256">
        <v>0</v>
      </c>
      <c r="AJ256">
        <v>0</v>
      </c>
      <c r="AK256">
        <v>0</v>
      </c>
      <c r="AL256">
        <v>0</v>
      </c>
    </row>
    <row r="257" spans="1:38" customFormat="1" x14ac:dyDescent="0.35">
      <c r="A257" s="89">
        <f t="shared" si="20"/>
        <v>900</v>
      </c>
      <c r="B257" s="154">
        <f t="shared" si="22"/>
        <v>950</v>
      </c>
      <c r="C257">
        <v>0</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c r="AI257">
        <v>0</v>
      </c>
      <c r="AJ257">
        <v>0</v>
      </c>
      <c r="AK257">
        <v>0</v>
      </c>
      <c r="AL257">
        <v>0</v>
      </c>
    </row>
    <row r="258" spans="1:38" customFormat="1" x14ac:dyDescent="0.35">
      <c r="A258" s="89">
        <f t="shared" si="20"/>
        <v>950</v>
      </c>
      <c r="B258" s="154">
        <f t="shared" si="22"/>
        <v>1000</v>
      </c>
      <c r="C258">
        <v>0</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c r="AI258">
        <v>0</v>
      </c>
      <c r="AJ258">
        <v>0</v>
      </c>
      <c r="AK258">
        <v>0</v>
      </c>
      <c r="AL258">
        <v>0</v>
      </c>
    </row>
    <row r="259" spans="1:38" customFormat="1" x14ac:dyDescent="0.35">
      <c r="A259" s="89">
        <f t="shared" si="20"/>
        <v>1000</v>
      </c>
      <c r="B259" s="154">
        <f t="shared" si="22"/>
        <v>1050</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c r="AI259">
        <v>0</v>
      </c>
      <c r="AJ259">
        <v>0</v>
      </c>
      <c r="AK259">
        <v>0</v>
      </c>
      <c r="AL259">
        <v>0</v>
      </c>
    </row>
    <row r="260" spans="1:38" customFormat="1" x14ac:dyDescent="0.35">
      <c r="A260" s="89">
        <f t="shared" si="20"/>
        <v>1050</v>
      </c>
      <c r="B260" s="154">
        <f t="shared" si="22"/>
        <v>110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c r="AI260">
        <v>0</v>
      </c>
      <c r="AJ260">
        <v>0</v>
      </c>
      <c r="AK260">
        <v>0</v>
      </c>
      <c r="AL260">
        <v>0</v>
      </c>
    </row>
    <row r="261" spans="1:38" customFormat="1" x14ac:dyDescent="0.35">
      <c r="A261" s="89">
        <f t="shared" si="20"/>
        <v>1100</v>
      </c>
      <c r="B261" s="154">
        <f t="shared" si="22"/>
        <v>1150</v>
      </c>
      <c r="C261">
        <v>0</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c r="AI261">
        <v>0</v>
      </c>
      <c r="AJ261">
        <v>0</v>
      </c>
      <c r="AK261">
        <v>0</v>
      </c>
      <c r="AL261">
        <v>0</v>
      </c>
    </row>
    <row r="262" spans="1:38" customFormat="1" x14ac:dyDescent="0.35">
      <c r="A262" s="89">
        <f t="shared" si="20"/>
        <v>1150</v>
      </c>
      <c r="B262" s="154">
        <f t="shared" si="22"/>
        <v>1200</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c r="AI262">
        <v>0</v>
      </c>
      <c r="AJ262">
        <v>0</v>
      </c>
      <c r="AK262">
        <v>0</v>
      </c>
      <c r="AL262">
        <v>0</v>
      </c>
    </row>
    <row r="263" spans="1:38" customFormat="1" x14ac:dyDescent="0.35">
      <c r="A263" s="89">
        <f t="shared" si="20"/>
        <v>1200</v>
      </c>
      <c r="B263" s="154">
        <f t="shared" si="22"/>
        <v>125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v>0</v>
      </c>
      <c r="AH263">
        <v>0</v>
      </c>
      <c r="AI263">
        <v>0</v>
      </c>
      <c r="AJ263">
        <v>0</v>
      </c>
      <c r="AK263">
        <v>0</v>
      </c>
      <c r="AL263">
        <v>0</v>
      </c>
    </row>
    <row r="264" spans="1:38" customFormat="1" x14ac:dyDescent="0.35">
      <c r="A264" s="89">
        <f t="shared" si="20"/>
        <v>1250</v>
      </c>
      <c r="B264" s="154">
        <f t="shared" si="22"/>
        <v>1300</v>
      </c>
      <c r="C264">
        <v>0</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c r="AI264">
        <v>0</v>
      </c>
      <c r="AJ264">
        <v>0</v>
      </c>
      <c r="AK264">
        <v>0</v>
      </c>
      <c r="AL264">
        <v>0</v>
      </c>
    </row>
    <row r="265" spans="1:38" customFormat="1" x14ac:dyDescent="0.35">
      <c r="A265" s="89">
        <f t="shared" si="20"/>
        <v>1300</v>
      </c>
      <c r="B265" s="154">
        <f t="shared" si="22"/>
        <v>1350</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c r="AI265">
        <v>0</v>
      </c>
      <c r="AJ265">
        <v>0</v>
      </c>
      <c r="AK265">
        <v>0</v>
      </c>
      <c r="AL265">
        <v>0</v>
      </c>
    </row>
    <row r="266" spans="1:38" customFormat="1" x14ac:dyDescent="0.35">
      <c r="A266" s="89">
        <f t="shared" si="20"/>
        <v>1350</v>
      </c>
      <c r="B266" s="154">
        <f t="shared" si="22"/>
        <v>140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c r="AI266">
        <v>0</v>
      </c>
      <c r="AJ266">
        <v>0</v>
      </c>
      <c r="AK266">
        <v>0</v>
      </c>
      <c r="AL266">
        <v>0</v>
      </c>
    </row>
    <row r="267" spans="1:38" customFormat="1" x14ac:dyDescent="0.35">
      <c r="A267" s="89">
        <f t="shared" si="20"/>
        <v>1400</v>
      </c>
      <c r="B267" s="154">
        <f t="shared" si="22"/>
        <v>145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c r="AI267">
        <v>0</v>
      </c>
      <c r="AJ267">
        <v>0</v>
      </c>
      <c r="AK267">
        <v>0</v>
      </c>
      <c r="AL267">
        <v>0</v>
      </c>
    </row>
    <row r="268" spans="1:38" customFormat="1" x14ac:dyDescent="0.35">
      <c r="A268" s="89">
        <f t="shared" si="20"/>
        <v>1450</v>
      </c>
      <c r="B268" s="154">
        <f t="shared" si="22"/>
        <v>150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c r="AI268">
        <v>0</v>
      </c>
      <c r="AJ268">
        <v>0</v>
      </c>
      <c r="AK268">
        <v>0</v>
      </c>
      <c r="AL268">
        <v>0</v>
      </c>
    </row>
    <row r="269" spans="1:38" customFormat="1" x14ac:dyDescent="0.35">
      <c r="A269" s="89">
        <f t="shared" si="20"/>
        <v>1500</v>
      </c>
      <c r="B269" s="154">
        <f t="shared" si="22"/>
        <v>155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c r="AI269">
        <v>0</v>
      </c>
      <c r="AJ269">
        <v>0</v>
      </c>
      <c r="AK269">
        <v>0</v>
      </c>
      <c r="AL269">
        <v>0</v>
      </c>
    </row>
    <row r="270" spans="1:38" customFormat="1" x14ac:dyDescent="0.35">
      <c r="A270" s="89">
        <f t="shared" si="20"/>
        <v>1550</v>
      </c>
      <c r="B270" s="154">
        <f t="shared" si="22"/>
        <v>160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c r="AI270">
        <v>0</v>
      </c>
      <c r="AJ270">
        <v>0</v>
      </c>
      <c r="AK270">
        <v>0</v>
      </c>
      <c r="AL270">
        <v>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A04F6-EC21-45A1-84DB-98FBC2A94325}">
  <sheetPr>
    <tabColor theme="9" tint="0.59999389629810485"/>
  </sheetPr>
  <dimension ref="A1:BM578"/>
  <sheetViews>
    <sheetView topLeftCell="A19" workbookViewId="0">
      <selection activeCell="B17" sqref="B17:N20"/>
    </sheetView>
  </sheetViews>
  <sheetFormatPr defaultColWidth="12.54296875" defaultRowHeight="14.5" x14ac:dyDescent="0.35"/>
  <cols>
    <col min="1" max="1" width="68.1796875" customWidth="1"/>
    <col min="2" max="3" width="27" customWidth="1"/>
    <col min="11" max="11" width="14.54296875" customWidth="1"/>
  </cols>
  <sheetData>
    <row r="1" spans="1:65" ht="14.25" customHeight="1" x14ac:dyDescent="0.35">
      <c r="A1" s="238" t="s">
        <v>2154</v>
      </c>
      <c r="B1" s="239"/>
      <c r="C1" s="239"/>
      <c r="D1" s="239"/>
      <c r="E1" s="239"/>
      <c r="F1" s="239"/>
      <c r="G1" s="239"/>
      <c r="H1" s="239"/>
      <c r="I1" s="239"/>
      <c r="J1" s="239"/>
      <c r="K1" s="239"/>
      <c r="L1" s="239"/>
      <c r="M1" s="239"/>
      <c r="N1" s="239"/>
      <c r="O1" s="239"/>
      <c r="P1" s="239"/>
      <c r="Q1" s="239"/>
      <c r="R1" s="239"/>
      <c r="S1" s="239"/>
      <c r="T1" s="239"/>
      <c r="U1" s="239"/>
      <c r="V1" s="239"/>
      <c r="W1" s="239"/>
      <c r="X1" s="239"/>
      <c r="Y1" s="239"/>
      <c r="Z1" s="239"/>
      <c r="AA1" s="239"/>
      <c r="AB1" s="239"/>
      <c r="AC1" s="239"/>
      <c r="AD1" s="239"/>
      <c r="AE1" s="239"/>
      <c r="AF1" s="239"/>
      <c r="AG1" s="239"/>
      <c r="AI1" s="239"/>
      <c r="AJ1" s="239"/>
      <c r="AK1" s="239"/>
      <c r="AL1" s="239"/>
      <c r="AM1" s="239"/>
      <c r="AN1" s="240"/>
      <c r="AO1" s="240"/>
      <c r="AP1" s="240"/>
      <c r="AQ1" s="240"/>
      <c r="AR1" s="240"/>
      <c r="AS1" s="240"/>
      <c r="AT1" s="240"/>
      <c r="AU1" s="240"/>
      <c r="AV1" s="240"/>
      <c r="AW1" s="240"/>
      <c r="AX1" s="240"/>
      <c r="AY1" s="240"/>
      <c r="AZ1" s="240"/>
      <c r="BA1" s="240"/>
      <c r="BB1" s="240"/>
      <c r="BC1" s="240"/>
      <c r="BD1" s="240"/>
      <c r="BE1" s="240"/>
      <c r="BF1" s="240"/>
      <c r="BG1" s="240"/>
      <c r="BH1" s="240"/>
      <c r="BI1" s="240"/>
      <c r="BJ1" s="240"/>
      <c r="BK1" s="240"/>
      <c r="BL1" s="240"/>
      <c r="BM1" s="240"/>
    </row>
    <row r="2" spans="1:65" x14ac:dyDescent="0.35">
      <c r="A2" t="s">
        <v>2305</v>
      </c>
    </row>
    <row r="3" spans="1:65" x14ac:dyDescent="0.35">
      <c r="A3" t="s">
        <v>2306</v>
      </c>
    </row>
    <row r="5" spans="1:65" ht="14.25" customHeight="1" x14ac:dyDescent="0.35">
      <c r="A5" s="238" t="s">
        <v>2155</v>
      </c>
      <c r="B5" s="239"/>
      <c r="C5" s="239"/>
      <c r="D5" s="239"/>
      <c r="E5" s="239"/>
      <c r="F5" s="239"/>
      <c r="G5" s="239"/>
      <c r="H5" s="239"/>
      <c r="I5" s="239"/>
      <c r="J5" s="239"/>
      <c r="K5" s="239"/>
      <c r="L5" s="239"/>
      <c r="M5" s="239"/>
      <c r="N5" s="239"/>
      <c r="O5" s="239"/>
      <c r="P5" s="239"/>
      <c r="Q5" s="239"/>
      <c r="R5" s="239"/>
      <c r="S5" s="239"/>
      <c r="T5" s="239"/>
      <c r="U5" s="239"/>
      <c r="V5" s="239"/>
      <c r="W5" s="239"/>
      <c r="X5" s="239"/>
      <c r="Y5" s="239"/>
      <c r="Z5" s="239"/>
      <c r="AA5" s="239"/>
      <c r="AB5" s="239"/>
      <c r="AC5" s="239"/>
      <c r="AD5" s="239"/>
      <c r="AE5" s="239"/>
      <c r="AF5" s="239"/>
      <c r="AG5" s="239"/>
      <c r="AI5" s="239"/>
      <c r="AJ5" s="239"/>
      <c r="AK5" s="239"/>
      <c r="AL5" s="239"/>
      <c r="AM5" s="239"/>
      <c r="AN5" s="240"/>
      <c r="AO5" s="240"/>
      <c r="AP5" s="240"/>
      <c r="AQ5" s="240"/>
      <c r="AR5" s="240"/>
      <c r="AS5" s="240"/>
      <c r="AT5" s="240"/>
      <c r="AU5" s="240"/>
      <c r="AV5" s="240"/>
      <c r="AW5" s="240"/>
      <c r="AX5" s="240"/>
      <c r="AY5" s="240"/>
      <c r="AZ5" s="240"/>
      <c r="BA5" s="240"/>
      <c r="BB5" s="240"/>
      <c r="BC5" s="240"/>
      <c r="BD5" s="240"/>
      <c r="BE5" s="240"/>
      <c r="BF5" s="240"/>
      <c r="BG5" s="240"/>
      <c r="BH5" s="240"/>
      <c r="BI5" s="240"/>
      <c r="BJ5" s="240"/>
      <c r="BK5" s="240"/>
      <c r="BL5" s="240"/>
      <c r="BM5" s="240"/>
    </row>
    <row r="6" spans="1:65" x14ac:dyDescent="0.35">
      <c r="A6" s="245" t="s">
        <v>2302</v>
      </c>
      <c r="B6" s="246"/>
      <c r="E6" s="245"/>
      <c r="F6" s="244"/>
      <c r="G6" s="244"/>
      <c r="H6" s="244"/>
      <c r="I6" s="244"/>
      <c r="J6" s="244"/>
      <c r="K6" s="244"/>
      <c r="L6" s="244"/>
      <c r="M6" s="244"/>
      <c r="N6" s="244"/>
      <c r="O6" s="244"/>
      <c r="P6" s="244"/>
      <c r="Q6" s="244"/>
      <c r="R6" s="244"/>
      <c r="S6" s="244"/>
      <c r="T6" s="244"/>
      <c r="U6" s="244"/>
      <c r="V6" s="244"/>
      <c r="W6" s="244"/>
      <c r="X6" s="244"/>
      <c r="Y6" s="244"/>
      <c r="Z6" s="244"/>
      <c r="AA6" s="244"/>
      <c r="AB6" s="244"/>
      <c r="AC6" s="244"/>
      <c r="AD6" s="244"/>
      <c r="AE6" s="244"/>
      <c r="AF6" s="244"/>
      <c r="AG6" s="244"/>
      <c r="AI6" s="244"/>
      <c r="AJ6" s="244"/>
      <c r="AK6" s="244"/>
      <c r="AL6" s="244"/>
      <c r="AM6" s="244"/>
      <c r="AN6" s="244"/>
      <c r="AO6" s="244"/>
      <c r="AP6" s="244"/>
      <c r="AQ6" s="244"/>
      <c r="AR6" s="244"/>
      <c r="AS6" s="244"/>
      <c r="AT6" s="244"/>
      <c r="AU6" s="244"/>
      <c r="AV6" s="244"/>
      <c r="AW6" s="244"/>
      <c r="AX6" s="244"/>
      <c r="AY6" s="244"/>
      <c r="AZ6" s="244"/>
      <c r="BA6" s="244"/>
      <c r="BB6" s="244"/>
      <c r="BC6" s="244"/>
      <c r="BD6" s="244"/>
      <c r="BE6" s="244"/>
      <c r="BF6" s="244"/>
      <c r="BG6" s="244"/>
      <c r="BH6" s="244"/>
      <c r="BI6" s="244"/>
      <c r="BJ6" s="244"/>
      <c r="BK6" s="244"/>
      <c r="BL6" s="244"/>
      <c r="BM6" s="244"/>
    </row>
    <row r="7" spans="1:65" x14ac:dyDescent="0.35">
      <c r="A7" s="245"/>
      <c r="B7" s="246"/>
      <c r="C7" s="245"/>
      <c r="E7" s="245"/>
      <c r="F7" s="244"/>
      <c r="G7" s="244"/>
      <c r="H7" s="244"/>
      <c r="I7" s="244"/>
      <c r="J7" s="244"/>
      <c r="K7" s="244"/>
      <c r="L7" s="244"/>
      <c r="M7" s="244"/>
      <c r="N7" s="244"/>
      <c r="O7" s="244"/>
      <c r="P7" s="244"/>
      <c r="Q7" s="244"/>
      <c r="R7" s="244"/>
      <c r="S7" s="244"/>
      <c r="T7" s="244"/>
      <c r="U7" s="244"/>
      <c r="V7" s="244"/>
      <c r="W7" s="244"/>
      <c r="X7" s="244"/>
      <c r="Y7" s="244"/>
      <c r="Z7" s="244"/>
      <c r="AA7" s="244"/>
      <c r="AB7" s="244"/>
      <c r="AC7" s="244"/>
      <c r="AD7" s="244"/>
      <c r="AE7" s="244"/>
      <c r="AF7" s="244"/>
      <c r="AG7" s="244"/>
      <c r="AI7" s="244"/>
      <c r="AJ7" s="244"/>
      <c r="AK7" s="244"/>
      <c r="AL7" s="244"/>
      <c r="AM7" s="244"/>
      <c r="AN7" s="244"/>
      <c r="AO7" s="244"/>
      <c r="AP7" s="244"/>
      <c r="AQ7" s="244"/>
      <c r="AR7" s="244"/>
      <c r="AS7" s="244"/>
      <c r="AT7" s="244"/>
      <c r="AU7" s="244"/>
      <c r="AV7" s="244"/>
      <c r="AW7" s="244"/>
      <c r="AX7" s="244"/>
      <c r="AY7" s="244"/>
      <c r="AZ7" s="244"/>
      <c r="BA7" s="244"/>
      <c r="BB7" s="244"/>
      <c r="BC7" s="244"/>
      <c r="BD7" s="244"/>
      <c r="BE7" s="244"/>
      <c r="BF7" s="244"/>
      <c r="BG7" s="244"/>
      <c r="BH7" s="244"/>
      <c r="BI7" s="244"/>
      <c r="BJ7" s="244"/>
      <c r="BK7" s="244"/>
      <c r="BL7" s="244"/>
      <c r="BM7" s="244"/>
    </row>
    <row r="8" spans="1:65" x14ac:dyDescent="0.35">
      <c r="A8" s="245"/>
      <c r="B8" s="246"/>
      <c r="C8" s="245"/>
      <c r="E8" s="245"/>
      <c r="F8" s="244"/>
      <c r="G8" s="244"/>
      <c r="H8" s="244"/>
      <c r="I8" s="244"/>
      <c r="J8" s="244"/>
      <c r="K8" s="244"/>
      <c r="L8" s="244"/>
      <c r="M8" s="244"/>
      <c r="N8" s="244"/>
      <c r="O8" s="244"/>
      <c r="P8" s="244"/>
      <c r="Q8" s="244"/>
      <c r="R8" s="244"/>
      <c r="S8" s="244"/>
      <c r="T8" s="244"/>
      <c r="U8" s="244"/>
      <c r="V8" s="244"/>
      <c r="W8" s="244"/>
      <c r="X8" s="244"/>
      <c r="Y8" s="244"/>
      <c r="Z8" s="244"/>
      <c r="AA8" s="244"/>
      <c r="AB8" s="244"/>
      <c r="AC8" s="244"/>
      <c r="AD8" s="244"/>
      <c r="AE8" s="244"/>
      <c r="AF8" s="244"/>
      <c r="AG8" s="244"/>
      <c r="AI8" s="244"/>
      <c r="AJ8" s="244"/>
      <c r="AK8" s="244"/>
      <c r="AL8" s="244"/>
      <c r="AM8" s="244"/>
      <c r="AN8" s="244"/>
      <c r="AO8" s="244"/>
      <c r="AP8" s="244"/>
      <c r="AQ8" s="244"/>
      <c r="AR8" s="244"/>
      <c r="AS8" s="244"/>
      <c r="AT8" s="244"/>
      <c r="AU8" s="244"/>
      <c r="AV8" s="244"/>
      <c r="AW8" s="244"/>
      <c r="AX8" s="244"/>
      <c r="AY8" s="244"/>
      <c r="AZ8" s="244"/>
      <c r="BA8" s="244"/>
      <c r="BB8" s="244"/>
      <c r="BC8" s="244"/>
      <c r="BD8" s="244"/>
      <c r="BE8" s="244"/>
      <c r="BF8" s="244"/>
      <c r="BG8" s="244"/>
      <c r="BH8" s="244"/>
      <c r="BI8" s="244"/>
      <c r="BJ8" s="244"/>
      <c r="BK8" s="244"/>
      <c r="BL8" s="244"/>
      <c r="BM8" s="244"/>
    </row>
    <row r="9" spans="1:65" x14ac:dyDescent="0.35">
      <c r="A9" s="245"/>
      <c r="B9" s="246"/>
      <c r="C9" s="245"/>
      <c r="E9" s="245"/>
      <c r="F9" s="244"/>
      <c r="G9" s="244"/>
      <c r="H9" s="244"/>
      <c r="I9" s="244"/>
      <c r="J9" s="244"/>
      <c r="K9" s="244"/>
      <c r="L9" s="244"/>
      <c r="M9" s="244"/>
      <c r="N9" s="244"/>
      <c r="O9" s="244"/>
      <c r="P9" s="244"/>
      <c r="Q9" s="244"/>
      <c r="R9" s="244"/>
      <c r="S9" s="244"/>
      <c r="T9" s="244"/>
      <c r="U9" s="244"/>
      <c r="V9" s="244"/>
      <c r="W9" s="244"/>
      <c r="X9" s="244"/>
      <c r="Y9" s="244"/>
      <c r="Z9" s="244"/>
      <c r="AA9" s="244"/>
      <c r="AB9" s="244"/>
      <c r="AC9" s="244"/>
      <c r="AD9" s="244"/>
      <c r="AE9" s="244"/>
      <c r="AF9" s="244"/>
      <c r="AG9" s="244"/>
      <c r="AI9" s="244"/>
      <c r="AJ9" s="244"/>
      <c r="AK9" s="244"/>
      <c r="AL9" s="244"/>
      <c r="AM9" s="244"/>
      <c r="AN9" s="244"/>
      <c r="AO9" s="244"/>
      <c r="AP9" s="244"/>
      <c r="AQ9" s="244"/>
      <c r="AR9" s="244"/>
      <c r="AS9" s="244"/>
      <c r="AT9" s="244"/>
      <c r="AU9" s="244"/>
      <c r="AV9" s="244"/>
      <c r="AW9" s="244"/>
      <c r="AX9" s="244"/>
      <c r="AY9" s="244"/>
      <c r="AZ9" s="244"/>
      <c r="BA9" s="244"/>
      <c r="BB9" s="244"/>
      <c r="BC9" s="244"/>
      <c r="BD9" s="244"/>
      <c r="BE9" s="244"/>
      <c r="BF9" s="244"/>
      <c r="BG9" s="244"/>
      <c r="BH9" s="244"/>
      <c r="BI9" s="244"/>
      <c r="BJ9" s="244"/>
      <c r="BK9" s="244"/>
      <c r="BL9" s="244"/>
      <c r="BM9" s="244"/>
    </row>
    <row r="10" spans="1:65" x14ac:dyDescent="0.35">
      <c r="A10" s="245"/>
      <c r="B10" s="246"/>
      <c r="C10" s="245"/>
      <c r="E10" s="245"/>
      <c r="F10" s="244"/>
      <c r="G10" s="244"/>
      <c r="H10" s="244"/>
      <c r="I10" s="244"/>
      <c r="J10" s="244"/>
      <c r="K10" s="244"/>
      <c r="L10" s="244"/>
      <c r="M10" s="244"/>
      <c r="N10" s="244"/>
      <c r="O10" s="244"/>
      <c r="P10" s="244"/>
      <c r="Q10" s="244"/>
      <c r="R10" s="244"/>
      <c r="S10" s="244"/>
      <c r="T10" s="244"/>
      <c r="U10" s="244"/>
      <c r="V10" s="244"/>
      <c r="W10" s="244"/>
      <c r="X10" s="244"/>
      <c r="Y10" s="244"/>
      <c r="Z10" s="244"/>
      <c r="AA10" s="244"/>
      <c r="AB10" s="244"/>
      <c r="AC10" s="244"/>
      <c r="AD10" s="244"/>
      <c r="AE10" s="244"/>
      <c r="AF10" s="244"/>
      <c r="AG10" s="244"/>
      <c r="AI10" s="244"/>
      <c r="AJ10" s="244"/>
      <c r="AK10" s="244"/>
      <c r="AL10" s="244"/>
      <c r="AM10" s="244"/>
      <c r="AN10" s="244"/>
      <c r="AO10" s="244"/>
      <c r="AP10" s="244"/>
      <c r="AQ10" s="244"/>
      <c r="AR10" s="244"/>
      <c r="AS10" s="244"/>
      <c r="AT10" s="244"/>
      <c r="AU10" s="244"/>
      <c r="AV10" s="244"/>
      <c r="AW10" s="244"/>
      <c r="AX10" s="244"/>
      <c r="AY10" s="244"/>
      <c r="AZ10" s="244"/>
      <c r="BA10" s="244"/>
      <c r="BB10" s="244"/>
      <c r="BC10" s="244"/>
      <c r="BD10" s="244"/>
      <c r="BE10" s="244"/>
      <c r="BF10" s="244"/>
      <c r="BG10" s="244"/>
      <c r="BH10" s="244"/>
      <c r="BI10" s="244"/>
      <c r="BJ10" s="244"/>
      <c r="BK10" s="244"/>
      <c r="BL10" s="244"/>
      <c r="BM10" s="244"/>
    </row>
    <row r="11" spans="1:65" x14ac:dyDescent="0.35">
      <c r="A11" s="245"/>
      <c r="B11" s="246"/>
      <c r="C11" s="245"/>
      <c r="E11" s="245"/>
      <c r="F11" s="244"/>
      <c r="G11" s="244"/>
      <c r="H11" s="244"/>
      <c r="I11" s="244"/>
      <c r="J11" s="244"/>
      <c r="K11" s="244"/>
      <c r="L11" s="244"/>
      <c r="M11" s="244"/>
      <c r="N11" s="244"/>
      <c r="O11" s="244"/>
      <c r="P11" s="244"/>
      <c r="Q11" s="244"/>
      <c r="R11" s="244"/>
      <c r="S11" s="244"/>
      <c r="T11" s="244"/>
      <c r="U11" s="244"/>
      <c r="V11" s="244"/>
      <c r="W11" s="244"/>
      <c r="X11" s="244"/>
      <c r="Y11" s="244"/>
      <c r="Z11" s="244"/>
      <c r="AA11" s="244"/>
      <c r="AB11" s="244"/>
      <c r="AC11" s="244"/>
      <c r="AD11" s="244"/>
      <c r="AE11" s="244"/>
      <c r="AF11" s="244"/>
      <c r="AG11" s="244"/>
      <c r="AI11" s="244"/>
      <c r="AJ11" s="244"/>
      <c r="AK11" s="244"/>
      <c r="AL11" s="244"/>
      <c r="AM11" s="244"/>
      <c r="AN11" s="244"/>
      <c r="AO11" s="244"/>
      <c r="AP11" s="244"/>
      <c r="AQ11" s="244"/>
      <c r="AR11" s="244"/>
      <c r="AS11" s="244"/>
      <c r="AT11" s="244"/>
      <c r="AU11" s="244"/>
      <c r="AV11" s="244"/>
      <c r="AW11" s="244"/>
      <c r="AX11" s="244"/>
      <c r="AY11" s="244"/>
      <c r="AZ11" s="244"/>
      <c r="BA11" s="244"/>
      <c r="BB11" s="244"/>
      <c r="BC11" s="244"/>
      <c r="BD11" s="244"/>
      <c r="BE11" s="244"/>
      <c r="BF11" s="244"/>
      <c r="BG11" s="244"/>
      <c r="BH11" s="244"/>
      <c r="BI11" s="244"/>
      <c r="BJ11" s="244"/>
      <c r="BK11" s="244"/>
      <c r="BL11" s="244"/>
      <c r="BM11" s="244"/>
    </row>
    <row r="12" spans="1:65" x14ac:dyDescent="0.35">
      <c r="A12" s="245"/>
      <c r="B12" s="246"/>
      <c r="C12" s="245"/>
      <c r="E12" s="245"/>
      <c r="F12" s="244"/>
      <c r="G12" s="244"/>
      <c r="H12" s="244"/>
      <c r="I12" s="244"/>
      <c r="J12" s="244"/>
      <c r="K12" s="244"/>
      <c r="L12" s="244"/>
      <c r="M12" s="244"/>
      <c r="N12" s="244"/>
      <c r="O12" s="244"/>
      <c r="P12" s="244"/>
      <c r="Q12" s="244"/>
      <c r="R12" s="244"/>
      <c r="S12" s="244"/>
      <c r="T12" s="244"/>
      <c r="U12" s="244"/>
      <c r="V12" s="244"/>
      <c r="W12" s="244"/>
      <c r="X12" s="244"/>
      <c r="Y12" s="244"/>
      <c r="Z12" s="244"/>
      <c r="AA12" s="244"/>
      <c r="AB12" s="244"/>
      <c r="AC12" s="244"/>
      <c r="AD12" s="244"/>
      <c r="AE12" s="244"/>
      <c r="AF12" s="244"/>
      <c r="AG12" s="244"/>
      <c r="AI12" s="244"/>
      <c r="AJ12" s="244"/>
      <c r="AK12" s="244"/>
      <c r="AL12" s="244"/>
      <c r="AM12" s="244"/>
      <c r="AN12" s="244"/>
      <c r="AO12" s="244"/>
      <c r="AP12" s="244"/>
      <c r="AQ12" s="244"/>
      <c r="AR12" s="244"/>
      <c r="AS12" s="244"/>
      <c r="AT12" s="244"/>
      <c r="AU12" s="244"/>
      <c r="AV12" s="244"/>
      <c r="AW12" s="244"/>
      <c r="AX12" s="244"/>
      <c r="AY12" s="244"/>
      <c r="AZ12" s="244"/>
      <c r="BA12" s="244"/>
      <c r="BB12" s="244"/>
      <c r="BC12" s="244"/>
      <c r="BD12" s="244"/>
      <c r="BE12" s="244"/>
      <c r="BF12" s="244"/>
      <c r="BG12" s="244"/>
      <c r="BH12" s="244"/>
      <c r="BI12" s="244"/>
      <c r="BJ12" s="244"/>
      <c r="BK12" s="244"/>
      <c r="BL12" s="244"/>
      <c r="BM12" s="244"/>
    </row>
    <row r="13" spans="1:65" x14ac:dyDescent="0.35">
      <c r="A13" s="245"/>
      <c r="B13" s="246"/>
      <c r="C13" s="245"/>
      <c r="E13" s="245"/>
      <c r="F13" s="244"/>
      <c r="G13" s="244"/>
      <c r="H13" s="244"/>
      <c r="I13" s="244"/>
      <c r="J13" s="244"/>
      <c r="K13" s="244"/>
      <c r="L13" s="244"/>
      <c r="M13" s="244"/>
      <c r="N13" s="244"/>
      <c r="O13" s="244"/>
      <c r="P13" s="244"/>
      <c r="Q13" s="244"/>
      <c r="R13" s="244"/>
      <c r="S13" s="244"/>
      <c r="T13" s="244"/>
      <c r="U13" s="244"/>
      <c r="V13" s="244"/>
      <c r="W13" s="244"/>
      <c r="X13" s="244"/>
      <c r="Y13" s="244"/>
      <c r="Z13" s="244"/>
      <c r="AA13" s="244"/>
      <c r="AB13" s="244"/>
      <c r="AC13" s="244"/>
      <c r="AD13" s="244"/>
      <c r="AE13" s="244"/>
      <c r="AF13" s="244"/>
      <c r="AG13" s="244"/>
      <c r="AI13" s="244"/>
      <c r="AJ13" s="244"/>
      <c r="AK13" s="244"/>
      <c r="AL13" s="244"/>
      <c r="AM13" s="244"/>
      <c r="AN13" s="244"/>
      <c r="AO13" s="244"/>
      <c r="AP13" s="244"/>
      <c r="AQ13" s="244"/>
      <c r="AR13" s="244"/>
      <c r="AS13" s="244"/>
      <c r="AT13" s="244"/>
      <c r="AU13" s="244"/>
      <c r="AV13" s="244"/>
      <c r="AW13" s="244"/>
      <c r="AX13" s="244"/>
      <c r="AY13" s="244"/>
      <c r="AZ13" s="244"/>
      <c r="BA13" s="244"/>
      <c r="BB13" s="244"/>
      <c r="BC13" s="244"/>
      <c r="BD13" s="244"/>
      <c r="BE13" s="244"/>
      <c r="BF13" s="244"/>
      <c r="BG13" s="244"/>
      <c r="BH13" s="244"/>
      <c r="BI13" s="244"/>
      <c r="BJ13" s="244"/>
      <c r="BK13" s="244"/>
      <c r="BL13" s="244"/>
      <c r="BM13" s="244"/>
    </row>
    <row r="14" spans="1:65" x14ac:dyDescent="0.35">
      <c r="A14" s="245"/>
      <c r="B14" s="246"/>
      <c r="C14" s="245"/>
      <c r="E14" s="245"/>
      <c r="F14" s="244"/>
      <c r="G14" s="244"/>
      <c r="H14" s="244"/>
      <c r="I14" s="244"/>
      <c r="J14" s="244"/>
      <c r="K14" s="244"/>
      <c r="L14" s="244"/>
      <c r="M14" s="244"/>
      <c r="N14" s="244"/>
      <c r="O14" s="244"/>
      <c r="P14" s="244"/>
      <c r="Q14" s="244"/>
      <c r="R14" s="244"/>
      <c r="S14" s="244"/>
      <c r="T14" s="244"/>
      <c r="U14" s="244"/>
      <c r="V14" s="244"/>
      <c r="W14" s="244"/>
      <c r="X14" s="244"/>
      <c r="Y14" s="244"/>
      <c r="Z14" s="244"/>
      <c r="AA14" s="244"/>
      <c r="AB14" s="244"/>
      <c r="AC14" s="244"/>
      <c r="AD14" s="244"/>
      <c r="AE14" s="244"/>
      <c r="AF14" s="244"/>
      <c r="AG14" s="244"/>
      <c r="AI14" s="244"/>
      <c r="AJ14" s="244"/>
      <c r="AK14" s="244"/>
      <c r="AL14" s="244"/>
      <c r="AM14" s="244"/>
      <c r="AN14" s="244"/>
      <c r="AO14" s="244"/>
      <c r="AP14" s="244"/>
      <c r="AQ14" s="244"/>
      <c r="AR14" s="244"/>
      <c r="AS14" s="244"/>
      <c r="AT14" s="244"/>
      <c r="AU14" s="244"/>
      <c r="AV14" s="244"/>
      <c r="AW14" s="244"/>
      <c r="AX14" s="244"/>
      <c r="AY14" s="244"/>
      <c r="AZ14" s="244"/>
      <c r="BA14" s="244"/>
      <c r="BB14" s="244"/>
      <c r="BC14" s="244"/>
      <c r="BD14" s="244"/>
      <c r="BE14" s="244"/>
      <c r="BF14" s="244"/>
      <c r="BG14" s="244"/>
      <c r="BH14" s="244"/>
      <c r="BI14" s="244"/>
      <c r="BJ14" s="244"/>
      <c r="BK14" s="244"/>
      <c r="BL14" s="244"/>
      <c r="BM14" s="244"/>
    </row>
    <row r="15" spans="1:65" x14ac:dyDescent="0.35">
      <c r="A15" s="245"/>
      <c r="B15" s="246"/>
      <c r="C15" s="245"/>
      <c r="E15" s="245"/>
      <c r="F15" s="244"/>
      <c r="G15" s="244"/>
      <c r="H15" s="244"/>
      <c r="I15" s="244"/>
      <c r="J15" s="244"/>
      <c r="K15" s="244"/>
      <c r="L15" s="244"/>
      <c r="M15" s="244"/>
      <c r="N15" s="244"/>
      <c r="O15" s="244"/>
      <c r="P15" s="244"/>
      <c r="Q15" s="244"/>
      <c r="R15" s="244"/>
      <c r="S15" s="244"/>
      <c r="T15" s="244"/>
      <c r="U15" s="244"/>
      <c r="V15" s="244"/>
      <c r="W15" s="244"/>
      <c r="X15" s="244"/>
      <c r="Y15" s="244"/>
      <c r="Z15" s="244"/>
      <c r="AA15" s="244"/>
      <c r="AB15" s="244"/>
      <c r="AC15" s="244"/>
      <c r="AD15" s="244"/>
      <c r="AE15" s="244"/>
      <c r="AF15" s="244"/>
      <c r="AG15" s="244"/>
      <c r="AI15" s="244"/>
      <c r="AJ15" s="244"/>
      <c r="AK15" s="244"/>
      <c r="AL15" s="244"/>
      <c r="AM15" s="244"/>
      <c r="AN15" s="244"/>
      <c r="AO15" s="244"/>
      <c r="AP15" s="244"/>
      <c r="AQ15" s="244"/>
      <c r="AR15" s="244"/>
      <c r="AS15" s="244"/>
      <c r="AT15" s="244"/>
      <c r="AU15" s="244"/>
      <c r="AV15" s="244"/>
      <c r="AW15" s="244"/>
      <c r="AX15" s="244"/>
      <c r="AY15" s="244"/>
      <c r="AZ15" s="244"/>
      <c r="BA15" s="244"/>
      <c r="BB15" s="244"/>
      <c r="BC15" s="244"/>
      <c r="BD15" s="244"/>
      <c r="BE15" s="244"/>
      <c r="BF15" s="244"/>
      <c r="BG15" s="244"/>
      <c r="BH15" s="244"/>
      <c r="BI15" s="244"/>
      <c r="BJ15" s="244"/>
      <c r="BK15" s="244"/>
      <c r="BL15" s="244"/>
      <c r="BM15" s="244"/>
    </row>
    <row r="16" spans="1:65" x14ac:dyDescent="0.35">
      <c r="A16" s="245"/>
      <c r="B16" s="246"/>
      <c r="C16" s="245"/>
      <c r="E16" s="245"/>
      <c r="F16" s="244"/>
      <c r="G16" s="244"/>
      <c r="H16" s="244"/>
      <c r="I16" s="244"/>
      <c r="J16" s="244"/>
      <c r="K16" s="244"/>
      <c r="L16" s="244"/>
      <c r="M16" s="244"/>
      <c r="N16" s="244"/>
      <c r="O16" s="244"/>
      <c r="P16" s="244"/>
      <c r="Q16" s="244"/>
      <c r="R16" s="244"/>
      <c r="S16" s="244"/>
      <c r="T16" s="244"/>
      <c r="U16" s="244"/>
      <c r="V16" s="244"/>
      <c r="W16" s="244"/>
      <c r="X16" s="244"/>
      <c r="Y16" s="244"/>
      <c r="Z16" s="244"/>
      <c r="AA16" s="244"/>
      <c r="AB16" s="244"/>
      <c r="AC16" s="244"/>
      <c r="AD16" s="244"/>
      <c r="AE16" s="244"/>
      <c r="AF16" s="244"/>
      <c r="AG16" s="244"/>
      <c r="AI16" s="244"/>
      <c r="AJ16" s="244"/>
      <c r="AK16" s="244"/>
      <c r="AL16" s="244"/>
      <c r="AM16" s="244"/>
      <c r="AN16" s="244"/>
      <c r="AO16" s="244"/>
      <c r="AP16" s="244"/>
      <c r="AQ16" s="244"/>
      <c r="AR16" s="244"/>
      <c r="AS16" s="244"/>
      <c r="AT16" s="244"/>
      <c r="AU16" s="244"/>
      <c r="AV16" s="244"/>
      <c r="AW16" s="244"/>
      <c r="AX16" s="244"/>
      <c r="AY16" s="244"/>
      <c r="AZ16" s="244"/>
      <c r="BA16" s="244"/>
      <c r="BB16" s="244"/>
      <c r="BC16" s="244"/>
      <c r="BD16" s="244"/>
      <c r="BE16" s="244"/>
      <c r="BF16" s="244"/>
      <c r="BG16" s="244"/>
      <c r="BH16" s="244"/>
      <c r="BI16" s="244"/>
      <c r="BJ16" s="244"/>
      <c r="BK16" s="244"/>
      <c r="BL16" s="244"/>
      <c r="BM16" s="244"/>
    </row>
    <row r="17" spans="1:65" x14ac:dyDescent="0.35">
      <c r="A17" s="245"/>
      <c r="B17" s="246"/>
      <c r="C17" s="245"/>
      <c r="E17" s="245"/>
      <c r="F17" s="244"/>
      <c r="G17" s="244"/>
      <c r="H17" s="244"/>
      <c r="I17" s="244"/>
      <c r="J17" s="244"/>
      <c r="K17" s="313">
        <v>0.75</v>
      </c>
      <c r="L17" s="313">
        <v>0.5</v>
      </c>
      <c r="M17" s="313">
        <v>0.25</v>
      </c>
      <c r="N17" s="313">
        <v>0</v>
      </c>
      <c r="O17" s="244"/>
      <c r="P17" s="244"/>
      <c r="Q17" s="244"/>
      <c r="R17" s="244"/>
      <c r="S17" s="244"/>
      <c r="T17" s="244"/>
      <c r="U17" s="244"/>
      <c r="V17" s="244"/>
      <c r="W17" s="244"/>
      <c r="X17" s="244"/>
      <c r="Y17" s="244"/>
      <c r="Z17" s="244"/>
      <c r="AA17" s="244"/>
      <c r="AB17" s="244"/>
      <c r="AC17" s="244"/>
      <c r="AD17" s="244"/>
      <c r="AE17" s="244"/>
      <c r="AF17" s="244"/>
      <c r="AG17" s="244"/>
      <c r="AI17" s="244"/>
      <c r="AJ17" s="244"/>
      <c r="AK17" s="244"/>
      <c r="AL17" s="244"/>
      <c r="AM17" s="244"/>
      <c r="AN17" s="244"/>
      <c r="AO17" s="244"/>
      <c r="AP17" s="244"/>
      <c r="AQ17" s="244"/>
      <c r="AR17" s="244"/>
      <c r="AS17" s="244"/>
      <c r="AT17" s="244"/>
      <c r="AU17" s="244"/>
      <c r="AV17" s="244"/>
      <c r="AW17" s="244"/>
      <c r="AX17" s="244"/>
      <c r="AY17" s="244"/>
      <c r="AZ17" s="244"/>
      <c r="BA17" s="244"/>
      <c r="BB17" s="244"/>
      <c r="BC17" s="244"/>
      <c r="BD17" s="244"/>
      <c r="BE17" s="244"/>
      <c r="BF17" s="244"/>
      <c r="BG17" s="244"/>
      <c r="BH17" s="244"/>
      <c r="BI17" s="244"/>
      <c r="BJ17" s="244"/>
      <c r="BK17" s="244"/>
      <c r="BL17" s="244"/>
      <c r="BM17" s="244"/>
    </row>
    <row r="18" spans="1:65" x14ac:dyDescent="0.35">
      <c r="A18" s="245"/>
      <c r="B18" s="242">
        <v>2023</v>
      </c>
      <c r="C18" s="242">
        <v>2024</v>
      </c>
      <c r="D18" s="242">
        <v>2025</v>
      </c>
      <c r="E18" s="242">
        <v>2026</v>
      </c>
      <c r="F18" s="242">
        <v>2027</v>
      </c>
      <c r="G18" s="242">
        <v>2028</v>
      </c>
      <c r="H18" s="242">
        <v>2029</v>
      </c>
      <c r="I18" s="242">
        <v>2030</v>
      </c>
      <c r="J18" s="242">
        <v>2031</v>
      </c>
      <c r="K18" s="242">
        <v>2032</v>
      </c>
      <c r="L18" s="242">
        <v>2033</v>
      </c>
      <c r="M18" s="242">
        <v>2034</v>
      </c>
      <c r="N18" s="242">
        <v>2035</v>
      </c>
      <c r="O18" s="244"/>
      <c r="P18" s="244"/>
      <c r="Q18" s="244"/>
      <c r="R18" s="244"/>
      <c r="S18" s="244"/>
      <c r="T18" s="244"/>
      <c r="U18" s="244"/>
      <c r="V18" s="244"/>
      <c r="W18" s="244"/>
      <c r="X18" s="244"/>
      <c r="Y18" s="244"/>
      <c r="Z18" s="244"/>
      <c r="AA18" s="244"/>
      <c r="AB18" s="244"/>
      <c r="AC18" s="244"/>
      <c r="AD18" s="244"/>
      <c r="AE18" s="244"/>
      <c r="AF18" s="244"/>
      <c r="AG18" s="244"/>
      <c r="AI18" s="244"/>
      <c r="AJ18" s="244"/>
      <c r="AK18" s="244"/>
      <c r="AL18" s="244"/>
      <c r="AM18" s="244"/>
      <c r="AN18" s="244"/>
      <c r="AO18" s="244"/>
      <c r="AP18" s="244"/>
      <c r="AQ18" s="244"/>
      <c r="AR18" s="244"/>
      <c r="AS18" s="244"/>
      <c r="AT18" s="244"/>
      <c r="AU18" s="244"/>
      <c r="AV18" s="244"/>
      <c r="AW18" s="244"/>
      <c r="AX18" s="244"/>
      <c r="AY18" s="244"/>
      <c r="AZ18" s="244"/>
      <c r="BA18" s="244"/>
      <c r="BB18" s="244"/>
      <c r="BC18" s="244"/>
      <c r="BD18" s="244"/>
      <c r="BE18" s="244"/>
      <c r="BF18" s="244"/>
      <c r="BG18" s="244"/>
      <c r="BH18" s="244"/>
      <c r="BI18" s="244"/>
      <c r="BJ18" s="244"/>
      <c r="BK18" s="244"/>
      <c r="BL18" s="244"/>
      <c r="BM18" s="244"/>
    </row>
    <row r="19" spans="1:65" x14ac:dyDescent="0.35">
      <c r="A19" s="245" t="s">
        <v>2303</v>
      </c>
      <c r="B19" s="242">
        <v>97</v>
      </c>
      <c r="C19" s="242">
        <v>690</v>
      </c>
      <c r="D19">
        <v>925</v>
      </c>
      <c r="E19" s="242">
        <v>1907</v>
      </c>
      <c r="F19" s="244">
        <v>2973</v>
      </c>
      <c r="G19" s="244">
        <v>3213</v>
      </c>
      <c r="H19" s="244">
        <v>3216</v>
      </c>
      <c r="I19" s="244">
        <v>2190</v>
      </c>
      <c r="J19" s="244">
        <v>1248</v>
      </c>
      <c r="K19">
        <f>$J19*K$17</f>
        <v>936</v>
      </c>
      <c r="L19">
        <f t="shared" ref="L19:N20" si="0">$J19*L$17</f>
        <v>624</v>
      </c>
      <c r="M19">
        <f t="shared" si="0"/>
        <v>312</v>
      </c>
      <c r="N19">
        <f t="shared" si="0"/>
        <v>0</v>
      </c>
      <c r="O19" s="244"/>
      <c r="P19" s="244"/>
      <c r="Q19" s="244"/>
      <c r="R19" s="244"/>
      <c r="S19" s="244"/>
      <c r="T19" s="244"/>
      <c r="U19" s="244"/>
      <c r="V19" s="244"/>
      <c r="W19" s="244"/>
      <c r="X19" s="244"/>
      <c r="Y19" s="244"/>
      <c r="Z19" s="244"/>
      <c r="AA19" s="244"/>
      <c r="AB19" s="244"/>
      <c r="AC19" s="244"/>
      <c r="AD19" s="244"/>
      <c r="AE19" s="244"/>
      <c r="AF19" s="244"/>
      <c r="AG19" s="244"/>
      <c r="AI19" s="244"/>
      <c r="AJ19" s="244"/>
      <c r="AK19" s="244"/>
      <c r="AL19" s="244"/>
      <c r="AM19" s="244"/>
      <c r="AN19" s="244"/>
      <c r="AO19" s="244"/>
      <c r="AP19" s="244"/>
      <c r="AQ19" s="244"/>
      <c r="AR19" s="244"/>
      <c r="AS19" s="244"/>
      <c r="AT19" s="244"/>
      <c r="AU19" s="244"/>
      <c r="AV19" s="244"/>
      <c r="AW19" s="244"/>
      <c r="AX19" s="244"/>
      <c r="AY19" s="244"/>
      <c r="AZ19" s="244"/>
      <c r="BA19" s="244"/>
      <c r="BB19" s="244"/>
      <c r="BC19" s="244"/>
      <c r="BD19" s="244"/>
      <c r="BE19" s="244"/>
      <c r="BF19" s="244"/>
      <c r="BG19" s="244"/>
      <c r="BH19" s="244"/>
      <c r="BI19" s="244"/>
      <c r="BJ19" s="244"/>
      <c r="BK19" s="244"/>
      <c r="BL19" s="244"/>
      <c r="BM19" s="244"/>
    </row>
    <row r="20" spans="1:65" x14ac:dyDescent="0.35">
      <c r="A20" s="245" t="s">
        <v>2304</v>
      </c>
      <c r="B20" s="242">
        <f>B19*10^6</f>
        <v>97000000</v>
      </c>
      <c r="C20" s="242">
        <f t="shared" ref="C20:J20" si="1">C19*10^6</f>
        <v>690000000</v>
      </c>
      <c r="D20" s="242">
        <f t="shared" si="1"/>
        <v>925000000</v>
      </c>
      <c r="E20" s="242">
        <f t="shared" si="1"/>
        <v>1907000000</v>
      </c>
      <c r="F20" s="242">
        <f t="shared" si="1"/>
        <v>2973000000</v>
      </c>
      <c r="G20" s="242">
        <f t="shared" si="1"/>
        <v>3213000000</v>
      </c>
      <c r="H20" s="242">
        <f t="shared" si="1"/>
        <v>3216000000</v>
      </c>
      <c r="I20" s="242">
        <f t="shared" si="1"/>
        <v>2190000000</v>
      </c>
      <c r="J20" s="242">
        <f t="shared" si="1"/>
        <v>1248000000</v>
      </c>
      <c r="K20">
        <f>$J20*K$17</f>
        <v>936000000</v>
      </c>
      <c r="L20">
        <f t="shared" si="0"/>
        <v>624000000</v>
      </c>
      <c r="M20">
        <f t="shared" si="0"/>
        <v>312000000</v>
      </c>
      <c r="N20">
        <f t="shared" si="0"/>
        <v>0</v>
      </c>
      <c r="O20" s="244"/>
      <c r="P20" s="244"/>
      <c r="Q20" s="244"/>
      <c r="R20" s="244"/>
      <c r="S20" s="244"/>
      <c r="T20" s="244"/>
      <c r="U20" s="244"/>
      <c r="V20" s="244"/>
      <c r="W20" s="244"/>
      <c r="X20" s="244"/>
      <c r="Y20" s="244"/>
      <c r="Z20" s="244"/>
      <c r="AA20" s="244"/>
      <c r="AB20" s="244"/>
      <c r="AC20" s="244"/>
      <c r="AD20" s="244"/>
      <c r="AE20" s="244"/>
      <c r="AF20" s="244"/>
      <c r="AG20" s="244"/>
      <c r="AI20" s="244"/>
      <c r="AJ20" s="244"/>
      <c r="AK20" s="244"/>
      <c r="AL20" s="244"/>
      <c r="AM20" s="244"/>
      <c r="AN20" s="244"/>
      <c r="AO20" s="244"/>
      <c r="AP20" s="244"/>
      <c r="AQ20" s="244"/>
      <c r="AR20" s="244"/>
      <c r="AS20" s="244"/>
      <c r="AT20" s="244"/>
      <c r="AU20" s="244"/>
      <c r="AV20" s="244"/>
      <c r="AW20" s="244"/>
      <c r="AX20" s="244"/>
      <c r="AY20" s="244"/>
      <c r="AZ20" s="244"/>
      <c r="BA20" s="244"/>
      <c r="BB20" s="244"/>
      <c r="BC20" s="244"/>
      <c r="BD20" s="244"/>
      <c r="BE20" s="244"/>
      <c r="BF20" s="244"/>
      <c r="BG20" s="244"/>
      <c r="BH20" s="244"/>
      <c r="BI20" s="244"/>
      <c r="BJ20" s="244"/>
      <c r="BK20" s="244"/>
      <c r="BL20" s="244"/>
      <c r="BM20" s="244"/>
    </row>
    <row r="21" spans="1:65" x14ac:dyDescent="0.35">
      <c r="A21" s="245"/>
      <c r="B21" s="311"/>
      <c r="C21" s="245"/>
      <c r="D21" s="249"/>
      <c r="E21" s="245"/>
      <c r="F21" s="244"/>
      <c r="G21" s="244"/>
      <c r="H21" s="244"/>
      <c r="I21" s="244"/>
      <c r="J21" s="244"/>
      <c r="K21" s="244"/>
      <c r="L21" s="244"/>
      <c r="M21" s="244"/>
      <c r="N21" s="244"/>
      <c r="O21" s="244"/>
      <c r="P21" s="244"/>
      <c r="Q21" s="244"/>
      <c r="R21" s="244"/>
      <c r="S21" s="244"/>
      <c r="T21" s="244"/>
      <c r="U21" s="244"/>
      <c r="V21" s="244"/>
      <c r="W21" s="244"/>
      <c r="X21" s="244"/>
      <c r="Y21" s="244"/>
      <c r="Z21" s="244"/>
      <c r="AA21" s="244"/>
      <c r="AB21" s="244"/>
      <c r="AC21" s="244"/>
      <c r="AD21" s="244"/>
      <c r="AE21" s="244"/>
      <c r="AF21" s="244"/>
      <c r="AG21" s="244"/>
      <c r="AI21" s="244"/>
      <c r="AJ21" s="244"/>
      <c r="AK21" s="244"/>
      <c r="AL21" s="244"/>
      <c r="AM21" s="244"/>
      <c r="AN21" s="244"/>
      <c r="AO21" s="244"/>
      <c r="AP21" s="244"/>
      <c r="AQ21" s="244"/>
      <c r="AR21" s="244"/>
      <c r="AS21" s="244"/>
      <c r="AT21" s="244"/>
      <c r="AU21" s="244"/>
      <c r="AV21" s="244"/>
      <c r="AW21" s="244"/>
      <c r="AX21" s="244"/>
      <c r="AY21" s="244"/>
      <c r="AZ21" s="244"/>
      <c r="BA21" s="244"/>
      <c r="BB21" s="244"/>
      <c r="BC21" s="244"/>
      <c r="BD21" s="244"/>
      <c r="BE21" s="244"/>
      <c r="BF21" s="244"/>
      <c r="BG21" s="244"/>
      <c r="BH21" s="244"/>
      <c r="BI21" s="244"/>
      <c r="BJ21" s="244"/>
      <c r="BK21" s="244"/>
      <c r="BL21" s="244"/>
      <c r="BM21" s="244"/>
    </row>
    <row r="22" spans="1:65" x14ac:dyDescent="0.35">
      <c r="A22" s="247" t="s">
        <v>2300</v>
      </c>
      <c r="B22" s="242">
        <v>2023</v>
      </c>
      <c r="C22" s="242">
        <v>2024</v>
      </c>
      <c r="D22" s="242">
        <v>2025</v>
      </c>
      <c r="E22" s="242">
        <v>2026</v>
      </c>
      <c r="F22" s="242">
        <v>2027</v>
      </c>
      <c r="G22" s="242">
        <v>2028</v>
      </c>
      <c r="H22" s="242">
        <v>2029</v>
      </c>
      <c r="I22" s="242">
        <v>2030</v>
      </c>
      <c r="J22" s="242">
        <v>2031</v>
      </c>
      <c r="K22" s="242">
        <v>2032</v>
      </c>
      <c r="L22" s="242">
        <v>2033</v>
      </c>
      <c r="M22" s="242">
        <v>2034</v>
      </c>
      <c r="N22" s="242">
        <v>2035</v>
      </c>
    </row>
    <row r="23" spans="1:65" x14ac:dyDescent="0.35">
      <c r="A23" s="310">
        <v>5</v>
      </c>
      <c r="B23" s="242">
        <f>SUM('EPA land and ag calcs'!K156,'EPA land and ag calcs'!K231)</f>
        <v>460000000000.00793</v>
      </c>
      <c r="C23" s="242">
        <f>SUM('EPA land and ag calcs'!L156,'EPA land and ag calcs'!L231)</f>
        <v>579999999999.99829</v>
      </c>
      <c r="D23" s="242">
        <f>SUM('EPA land and ag calcs'!M156,'EPA land and ag calcs'!M231)</f>
        <v>699999999999.98865</v>
      </c>
      <c r="E23" s="242">
        <f>SUM('EPA land and ag calcs'!N156,'EPA land and ag calcs'!N231)</f>
        <v>820000000000.02161</v>
      </c>
      <c r="F23" s="242">
        <f>SUM('EPA land and ag calcs'!O156,'EPA land and ag calcs'!O231)</f>
        <v>940000000000.01196</v>
      </c>
      <c r="G23" s="242">
        <f>SUM('EPA land and ag calcs'!P156,'EPA land and ag calcs'!P231)</f>
        <v>1060000000000.0023</v>
      </c>
      <c r="H23" s="242">
        <f>SUM('EPA land and ag calcs'!Q156,'EPA land and ag calcs'!Q231)</f>
        <v>1179999999999.9927</v>
      </c>
      <c r="I23" s="242">
        <f>SUM('EPA land and ag calcs'!R156,'EPA land and ag calcs'!R231)</f>
        <v>1300000000000.0112</v>
      </c>
      <c r="J23" s="242">
        <f>SUM('EPA land and ag calcs'!S156,'EPA land and ag calcs'!S231)</f>
        <v>1420000000000.0159</v>
      </c>
      <c r="K23" s="242">
        <f>SUM('EPA land and ag calcs'!T156,'EPA land and ag calcs'!T231)</f>
        <v>1540000000000.0063</v>
      </c>
      <c r="L23" s="242">
        <f>SUM('EPA land and ag calcs'!U156,'EPA land and ag calcs'!U231)</f>
        <v>1659999999999.9966</v>
      </c>
      <c r="M23" s="242">
        <f>SUM('EPA land and ag calcs'!V156,'EPA land and ag calcs'!V231)</f>
        <v>1780000000000.0151</v>
      </c>
      <c r="N23" s="242">
        <f>SUM('EPA land and ag calcs'!W156,'EPA land and ag calcs'!W231)</f>
        <v>1900000000000.0059</v>
      </c>
    </row>
    <row r="24" spans="1:65" x14ac:dyDescent="0.35">
      <c r="A24" s="310">
        <v>20</v>
      </c>
      <c r="B24" s="242">
        <f>SUM('EPA land and ag calcs'!K157,'EPA land and ag calcs'!K232)</f>
        <v>6539999999999.9629</v>
      </c>
      <c r="C24" s="242">
        <f>SUM('EPA land and ag calcs'!L157,'EPA land and ag calcs'!L232)</f>
        <v>6819999999999.9365</v>
      </c>
      <c r="D24" s="242">
        <f>SUM('EPA land and ag calcs'!M157,'EPA land and ag calcs'!M232)</f>
        <v>7099999999999.9668</v>
      </c>
      <c r="E24" s="242">
        <f>SUM('EPA land and ag calcs'!N157,'EPA land and ag calcs'!N232)</f>
        <v>7379999999999.9385</v>
      </c>
      <c r="F24" s="242">
        <f>SUM('EPA land and ag calcs'!O157,'EPA land and ag calcs'!O232)</f>
        <v>7659999999999.9688</v>
      </c>
      <c r="G24" s="242">
        <f>SUM('EPA land and ag calcs'!P157,'EPA land and ag calcs'!P232)</f>
        <v>7939999999999.9414</v>
      </c>
      <c r="H24" s="242">
        <f>SUM('EPA land and ag calcs'!Q157,'EPA land and ag calcs'!Q232)</f>
        <v>8219999999999.9141</v>
      </c>
      <c r="I24" s="242">
        <f>SUM('EPA land and ag calcs'!R157,'EPA land and ag calcs'!R232)</f>
        <v>8500000000000</v>
      </c>
      <c r="J24" s="242">
        <f>SUM('EPA land and ag calcs'!S157,'EPA land and ag calcs'!S232)</f>
        <v>8779999999999.9727</v>
      </c>
      <c r="K24" s="242">
        <f>SUM('EPA land and ag calcs'!T157,'EPA land and ag calcs'!T232)</f>
        <v>9060000000000.002</v>
      </c>
      <c r="L24" s="242">
        <f>SUM('EPA land and ag calcs'!U157,'EPA land and ag calcs'!U232)</f>
        <v>9339999999999.9746</v>
      </c>
      <c r="M24" s="242">
        <f>SUM('EPA land and ag calcs'!V157,'EPA land and ag calcs'!V232)</f>
        <v>9619999999999.9473</v>
      </c>
      <c r="N24" s="242">
        <f>SUM('EPA land and ag calcs'!W157,'EPA land and ag calcs'!W232)</f>
        <v>9899999999999.9766</v>
      </c>
    </row>
    <row r="25" spans="1:65" x14ac:dyDescent="0.35">
      <c r="A25" s="310">
        <v>35</v>
      </c>
      <c r="B25" s="242">
        <f>SUM('EPA land and ag calcs'!K159,'EPA land and ag calcs'!K234,)</f>
        <v>4860000000000.0137</v>
      </c>
      <c r="C25" s="242">
        <f>SUM('EPA land and ag calcs'!L159,'EPA land and ag calcs'!L234,)</f>
        <v>5180000000000.0635</v>
      </c>
      <c r="D25" s="242">
        <f>SUM('EPA land and ag calcs'!M159,'EPA land and ag calcs'!M234,)</f>
        <v>5500000000000</v>
      </c>
      <c r="E25" s="242">
        <f>SUM('EPA land and ag calcs'!N159,'EPA land and ag calcs'!N234,)</f>
        <v>5820000000000.0498</v>
      </c>
      <c r="F25" s="242">
        <f>SUM('EPA land and ag calcs'!O159,'EPA land and ag calcs'!O234,)</f>
        <v>6139999999999.9863</v>
      </c>
      <c r="G25" s="242">
        <f>SUM('EPA land and ag calcs'!P159,'EPA land and ag calcs'!P234,)</f>
        <v>6460000000000.0361</v>
      </c>
      <c r="H25" s="242">
        <f>SUM('EPA land and ag calcs'!Q159,'EPA land and ag calcs'!Q234,)</f>
        <v>6779999999999.9727</v>
      </c>
      <c r="I25" s="242">
        <f>SUM('EPA land and ag calcs'!R159,'EPA land and ag calcs'!R234,)</f>
        <v>7100000000000.0225</v>
      </c>
      <c r="J25" s="242">
        <f>SUM('EPA land and ag calcs'!S159,'EPA land and ag calcs'!S234,)</f>
        <v>7419999999999.959</v>
      </c>
      <c r="K25" s="242">
        <f>SUM('EPA land and ag calcs'!T159,'EPA land and ag calcs'!T234,)</f>
        <v>7740000000000.0088</v>
      </c>
      <c r="L25" s="242">
        <f>SUM('EPA land and ag calcs'!U159,'EPA land and ag calcs'!U234,)</f>
        <v>8060000000000.0596</v>
      </c>
      <c r="M25" s="242">
        <f>SUM('EPA land and ag calcs'!V159,'EPA land and ag calcs'!V234,)</f>
        <v>8379999999999.9951</v>
      </c>
      <c r="N25" s="242">
        <f>SUM('EPA land and ag calcs'!W159,'EPA land and ag calcs'!W234,)</f>
        <v>8700000000000.0459</v>
      </c>
    </row>
    <row r="26" spans="1:65" x14ac:dyDescent="0.35">
      <c r="A26" s="310">
        <v>50</v>
      </c>
      <c r="B26" s="242">
        <f>SUM('EPA land and ag calcs'!K160,'EPA land and ag calcs'!K235,)</f>
        <v>3659999999999.9683</v>
      </c>
      <c r="C26" s="242">
        <f>SUM('EPA land and ag calcs'!L160,'EPA land and ag calcs'!L235,)</f>
        <v>4579999999999.8984</v>
      </c>
      <c r="D26" s="242">
        <f>SUM('EPA land and ag calcs'!M160,'EPA land and ag calcs'!M235,)</f>
        <v>5500000000000.0293</v>
      </c>
      <c r="E26" s="242">
        <f>SUM('EPA land and ag calcs'!N160,'EPA land and ag calcs'!N235,)</f>
        <v>6419999999999.959</v>
      </c>
      <c r="F26" s="242">
        <f>SUM('EPA land and ag calcs'!O160,'EPA land and ag calcs'!O235,)</f>
        <v>7339999999999.8613</v>
      </c>
      <c r="G26" s="242">
        <f>SUM('EPA land and ag calcs'!P160,'EPA land and ag calcs'!P235,)</f>
        <v>8260000000000.0195</v>
      </c>
      <c r="H26" s="242">
        <f>SUM('EPA land and ag calcs'!Q160,'EPA land and ag calcs'!Q235,)</f>
        <v>9179999999999.9219</v>
      </c>
      <c r="I26" s="242">
        <f>SUM('EPA land and ag calcs'!R160,'EPA land and ag calcs'!R235,)</f>
        <v>10100000000000.08</v>
      </c>
      <c r="J26" s="242">
        <f>SUM('EPA land and ag calcs'!S160,'EPA land and ag calcs'!S235,)</f>
        <v>11019999999999.982</v>
      </c>
      <c r="K26" s="242">
        <f>SUM('EPA land and ag calcs'!T160,'EPA land and ag calcs'!T235,)</f>
        <v>11939999999999.912</v>
      </c>
      <c r="L26" s="242">
        <f>SUM('EPA land and ag calcs'!U160,'EPA land and ag calcs'!U235,)</f>
        <v>12860000000000.07</v>
      </c>
      <c r="M26" s="242">
        <f>SUM('EPA land and ag calcs'!V160,'EPA land and ag calcs'!V235,)</f>
        <v>13779999999999.973</v>
      </c>
      <c r="N26" s="242">
        <f>SUM('EPA land and ag calcs'!W160,'EPA land and ag calcs'!W235,)</f>
        <v>14699999999999.902</v>
      </c>
    </row>
    <row r="27" spans="1:65" x14ac:dyDescent="0.35">
      <c r="A27" s="310">
        <v>100</v>
      </c>
      <c r="B27" s="242">
        <f>SUM('EPA land and ag calcs'!K165,'EPA land and ag calcs'!K240)</f>
        <v>19459999999999.984</v>
      </c>
      <c r="C27" s="242">
        <f>SUM('EPA land and ag calcs'!L165,'EPA land and ag calcs'!L240)</f>
        <v>19229999999999.977</v>
      </c>
      <c r="D27" s="242">
        <f>SUM('EPA land and ag calcs'!M165,'EPA land and ag calcs'!M240)</f>
        <v>18999999999999.965</v>
      </c>
      <c r="E27" s="242">
        <f>SUM('EPA land and ag calcs'!N165,'EPA land and ag calcs'!N240)</f>
        <v>18770000000000.012</v>
      </c>
      <c r="F27" s="242">
        <f>SUM('EPA land and ag calcs'!O165,'EPA land and ag calcs'!O240)</f>
        <v>18540000000000.004</v>
      </c>
      <c r="G27" s="242">
        <f>SUM('EPA land and ag calcs'!P165,'EPA land and ag calcs'!P240)</f>
        <v>18309999999999.996</v>
      </c>
      <c r="H27" s="242">
        <f>SUM('EPA land and ag calcs'!Q165,'EPA land and ag calcs'!Q240)</f>
        <v>18079999999999.984</v>
      </c>
      <c r="I27" s="242">
        <f>SUM('EPA land and ag calcs'!R165,'EPA land and ag calcs'!R240)</f>
        <v>17849999999999.977</v>
      </c>
      <c r="J27" s="242">
        <f>SUM('EPA land and ag calcs'!S165,'EPA land and ag calcs'!S240)</f>
        <v>17619999999999.965</v>
      </c>
      <c r="K27" s="242">
        <f>SUM('EPA land and ag calcs'!T165,'EPA land and ag calcs'!T240)</f>
        <v>17389999999999.957</v>
      </c>
      <c r="L27" s="242">
        <f>SUM('EPA land and ag calcs'!U165,'EPA land and ag calcs'!U240)</f>
        <v>17160000000000.006</v>
      </c>
      <c r="M27" s="242">
        <f>SUM('EPA land and ag calcs'!V165,'EPA land and ag calcs'!V240)</f>
        <v>16929999999999.996</v>
      </c>
      <c r="N27" s="242">
        <f>SUM('EPA land and ag calcs'!W165,'EPA land and ag calcs'!W240)</f>
        <v>16699999999999.988</v>
      </c>
    </row>
    <row r="28" spans="1:65" x14ac:dyDescent="0.35">
      <c r="A28" s="310"/>
      <c r="B28" s="242"/>
      <c r="C28" s="242"/>
      <c r="D28" s="242"/>
      <c r="E28" s="242"/>
      <c r="F28" s="242"/>
      <c r="G28" s="242"/>
      <c r="H28" s="242"/>
      <c r="I28" s="242"/>
      <c r="J28" s="242"/>
      <c r="L28" s="242"/>
    </row>
    <row r="29" spans="1:65" x14ac:dyDescent="0.35">
      <c r="A29" s="247" t="s">
        <v>2301</v>
      </c>
      <c r="B29" s="242">
        <v>2023</v>
      </c>
      <c r="C29" s="242">
        <v>2024</v>
      </c>
      <c r="D29" s="242">
        <v>2025</v>
      </c>
      <c r="E29" s="242">
        <v>2026</v>
      </c>
      <c r="F29" s="242">
        <v>2027</v>
      </c>
      <c r="G29" s="242">
        <v>2028</v>
      </c>
      <c r="H29" s="242">
        <v>2029</v>
      </c>
      <c r="I29" s="242">
        <v>2030</v>
      </c>
      <c r="J29" s="242">
        <v>2031</v>
      </c>
      <c r="K29" s="242">
        <v>2032</v>
      </c>
      <c r="L29" s="242">
        <v>2033</v>
      </c>
      <c r="M29" s="242">
        <v>2034</v>
      </c>
      <c r="N29" s="242">
        <v>2035</v>
      </c>
    </row>
    <row r="30" spans="1:65" x14ac:dyDescent="0.35">
      <c r="A30" s="310">
        <v>5</v>
      </c>
      <c r="B30" s="242">
        <f>(B23/10^6)*$A23</f>
        <v>2300000.0000000396</v>
      </c>
      <c r="C30" s="242">
        <f t="shared" ref="C30:J30" si="2">(C23/10^6)*$A23</f>
        <v>2899999.9999999912</v>
      </c>
      <c r="D30" s="242">
        <f t="shared" si="2"/>
        <v>3499999.9999999432</v>
      </c>
      <c r="E30" s="242">
        <f t="shared" si="2"/>
        <v>4100000.000000108</v>
      </c>
      <c r="F30" s="242">
        <f t="shared" si="2"/>
        <v>4700000.0000000596</v>
      </c>
      <c r="G30" s="242">
        <f t="shared" si="2"/>
        <v>5300000.0000000112</v>
      </c>
      <c r="H30" s="242">
        <f t="shared" si="2"/>
        <v>5899999.9999999637</v>
      </c>
      <c r="I30" s="242">
        <f t="shared" si="2"/>
        <v>6500000.0000000559</v>
      </c>
      <c r="J30" s="242">
        <f t="shared" si="2"/>
        <v>7100000.0000000792</v>
      </c>
      <c r="K30" s="242">
        <f t="shared" ref="K30:N30" si="3">(K23/10^6)*$A23</f>
        <v>7700000.0000000317</v>
      </c>
      <c r="L30" s="242">
        <f t="shared" si="3"/>
        <v>8299999.9999999823</v>
      </c>
      <c r="M30" s="242">
        <f t="shared" si="3"/>
        <v>8900000.0000000764</v>
      </c>
      <c r="N30" s="242">
        <f t="shared" si="3"/>
        <v>9500000.0000000298</v>
      </c>
    </row>
    <row r="31" spans="1:65" x14ac:dyDescent="0.35">
      <c r="A31" s="310">
        <v>20</v>
      </c>
      <c r="B31" s="242">
        <f t="shared" ref="B31:J34" si="4">(B24/10^6)*$A24</f>
        <v>130799999.99999925</v>
      </c>
      <c r="C31" s="242">
        <f t="shared" si="4"/>
        <v>136399999.99999875</v>
      </c>
      <c r="D31" s="242">
        <f t="shared" si="4"/>
        <v>141999999.99999934</v>
      </c>
      <c r="E31" s="242">
        <f t="shared" si="4"/>
        <v>147599999.99999878</v>
      </c>
      <c r="F31" s="242">
        <f t="shared" si="4"/>
        <v>153199999.99999937</v>
      </c>
      <c r="G31" s="242">
        <f t="shared" si="4"/>
        <v>158799999.99999884</v>
      </c>
      <c r="H31" s="242">
        <f t="shared" si="4"/>
        <v>164399999.99999827</v>
      </c>
      <c r="I31" s="242">
        <f t="shared" si="4"/>
        <v>170000000</v>
      </c>
      <c r="J31" s="242">
        <f t="shared" si="4"/>
        <v>175599999.99999943</v>
      </c>
      <c r="K31" s="242">
        <f t="shared" ref="K31:N31" si="5">(K24/10^6)*$A24</f>
        <v>181200000.00000003</v>
      </c>
      <c r="L31" s="242">
        <f t="shared" si="5"/>
        <v>186799999.99999946</v>
      </c>
      <c r="M31" s="242">
        <f t="shared" si="5"/>
        <v>192399999.99999896</v>
      </c>
      <c r="N31" s="242">
        <f t="shared" si="5"/>
        <v>197999999.99999952</v>
      </c>
    </row>
    <row r="32" spans="1:65" x14ac:dyDescent="0.35">
      <c r="A32" s="310">
        <v>35</v>
      </c>
      <c r="B32" s="242">
        <f t="shared" si="4"/>
        <v>170100000.00000048</v>
      </c>
      <c r="C32" s="242">
        <f t="shared" si="4"/>
        <v>181300000.00000221</v>
      </c>
      <c r="D32" s="242">
        <f t="shared" si="4"/>
        <v>192500000</v>
      </c>
      <c r="E32" s="242">
        <f t="shared" si="4"/>
        <v>203700000.00000173</v>
      </c>
      <c r="F32" s="242">
        <f t="shared" si="4"/>
        <v>214899999.99999952</v>
      </c>
      <c r="G32" s="242">
        <f t="shared" si="4"/>
        <v>226100000.00000128</v>
      </c>
      <c r="H32" s="242">
        <f t="shared" si="4"/>
        <v>237299999.99999905</v>
      </c>
      <c r="I32" s="242">
        <f t="shared" si="4"/>
        <v>248500000.00000077</v>
      </c>
      <c r="J32" s="242">
        <f t="shared" si="4"/>
        <v>259699999.99999857</v>
      </c>
      <c r="K32" s="242">
        <f t="shared" ref="K32:N32" si="6">(K25/10^6)*$A25</f>
        <v>270900000.0000003</v>
      </c>
      <c r="L32" s="242">
        <f t="shared" si="6"/>
        <v>282100000.00000209</v>
      </c>
      <c r="M32" s="242">
        <f t="shared" si="6"/>
        <v>293299999.99999982</v>
      </c>
      <c r="N32" s="242">
        <f t="shared" si="6"/>
        <v>304500000.00000161</v>
      </c>
    </row>
    <row r="33" spans="1:37" x14ac:dyDescent="0.35">
      <c r="A33" s="310">
        <v>50</v>
      </c>
      <c r="B33" s="242">
        <f t="shared" si="4"/>
        <v>182999999.99999842</v>
      </c>
      <c r="C33" s="242">
        <f t="shared" si="4"/>
        <v>228999999.99999493</v>
      </c>
      <c r="D33" s="242">
        <f t="shared" si="4"/>
        <v>275000000.00000143</v>
      </c>
      <c r="E33" s="242">
        <f t="shared" si="4"/>
        <v>320999999.99999797</v>
      </c>
      <c r="F33" s="242">
        <f t="shared" si="4"/>
        <v>366999999.99999309</v>
      </c>
      <c r="G33" s="242">
        <f t="shared" si="4"/>
        <v>413000000.00000095</v>
      </c>
      <c r="H33" s="242">
        <f t="shared" si="4"/>
        <v>458999999.99999607</v>
      </c>
      <c r="I33" s="242">
        <f t="shared" si="4"/>
        <v>505000000.00000399</v>
      </c>
      <c r="J33" s="242">
        <f t="shared" si="4"/>
        <v>550999999.99999917</v>
      </c>
      <c r="K33" s="242">
        <f t="shared" ref="K33:N33" si="7">(K26/10^6)*$A26</f>
        <v>596999999.99999559</v>
      </c>
      <c r="L33" s="242">
        <f t="shared" si="7"/>
        <v>643000000.00000358</v>
      </c>
      <c r="M33" s="242">
        <f t="shared" si="7"/>
        <v>688999999.99999857</v>
      </c>
      <c r="N33" s="242">
        <f t="shared" si="7"/>
        <v>734999999.99999511</v>
      </c>
    </row>
    <row r="34" spans="1:37" x14ac:dyDescent="0.35">
      <c r="A34" s="310">
        <v>100</v>
      </c>
      <c r="B34" s="242">
        <f t="shared" si="4"/>
        <v>1945999999.9999986</v>
      </c>
      <c r="C34" s="242">
        <f t="shared" si="4"/>
        <v>1922999999.9999979</v>
      </c>
      <c r="D34" s="242">
        <f t="shared" si="4"/>
        <v>1899999999.9999967</v>
      </c>
      <c r="E34" s="242">
        <f t="shared" si="4"/>
        <v>1877000000.0000012</v>
      </c>
      <c r="F34" s="242">
        <f t="shared" si="4"/>
        <v>1854000000.0000005</v>
      </c>
      <c r="G34" s="242">
        <f t="shared" si="4"/>
        <v>1830999999.9999995</v>
      </c>
      <c r="H34" s="242">
        <f t="shared" si="4"/>
        <v>1807999999.9999986</v>
      </c>
      <c r="I34" s="242">
        <f t="shared" si="4"/>
        <v>1784999999.9999979</v>
      </c>
      <c r="J34" s="242">
        <f t="shared" si="4"/>
        <v>1761999999.9999967</v>
      </c>
      <c r="K34" s="242">
        <f t="shared" ref="K34:N34" si="8">(K27/10^6)*$A27</f>
        <v>1738999999.9999955</v>
      </c>
      <c r="L34" s="242">
        <f t="shared" si="8"/>
        <v>1716000000.0000007</v>
      </c>
      <c r="M34" s="242">
        <f t="shared" si="8"/>
        <v>1692999999.9999995</v>
      </c>
      <c r="N34" s="242">
        <f t="shared" si="8"/>
        <v>1669999999.9999988</v>
      </c>
    </row>
    <row r="35" spans="1:37" x14ac:dyDescent="0.35">
      <c r="A35" s="310"/>
      <c r="B35" s="242"/>
      <c r="C35" s="242"/>
      <c r="D35" s="242"/>
      <c r="E35" s="242"/>
      <c r="F35" s="242"/>
      <c r="G35" s="242"/>
      <c r="H35" s="242"/>
      <c r="I35" s="242"/>
      <c r="J35" s="242"/>
      <c r="L35" s="242"/>
    </row>
    <row r="36" spans="1:37" x14ac:dyDescent="0.35">
      <c r="A36" s="247" t="s">
        <v>2299</v>
      </c>
      <c r="B36" s="242">
        <v>2023</v>
      </c>
      <c r="C36" s="242">
        <v>2024</v>
      </c>
      <c r="D36" s="242">
        <v>2025</v>
      </c>
      <c r="E36" s="242">
        <v>2026</v>
      </c>
      <c r="F36" s="242">
        <v>2027</v>
      </c>
      <c r="G36" s="242">
        <v>2028</v>
      </c>
      <c r="H36" s="242">
        <v>2029</v>
      </c>
      <c r="I36" s="242">
        <v>2030</v>
      </c>
      <c r="J36" s="242">
        <v>2031</v>
      </c>
      <c r="K36" s="242">
        <v>2032</v>
      </c>
      <c r="L36" s="242">
        <v>2033</v>
      </c>
      <c r="M36" s="242">
        <v>2034</v>
      </c>
      <c r="N36" s="242">
        <v>2035</v>
      </c>
    </row>
    <row r="37" spans="1:37" x14ac:dyDescent="0.35">
      <c r="A37" s="310">
        <v>5</v>
      </c>
      <c r="B37" s="249">
        <f>IFERROR(IF(SUM(B$30:B30)&lt;B$20,1,B$20/B30),0)</f>
        <v>1</v>
      </c>
      <c r="C37" s="249">
        <f>IFERROR(IF(SUM(C$30:C30)&lt;C$20,1,C$20/C30),0)</f>
        <v>1</v>
      </c>
      <c r="D37" s="249">
        <f>IFERROR(IF(SUM(D$30:D30)&lt;D$20,1,D$20/D30),0)</f>
        <v>1</v>
      </c>
      <c r="E37" s="249">
        <f>IFERROR(IF(SUM(E$30:E30)&lt;E$20,1,E$20/E30),0)</f>
        <v>1</v>
      </c>
      <c r="F37" s="249">
        <f>IFERROR(IF(SUM(F$30:F30)&lt;F$20,1,F$20/F30),0)</f>
        <v>1</v>
      </c>
      <c r="G37" s="249">
        <f>IFERROR(IF(SUM(G$30:G30)&lt;G$20,1,G$20/G30),0)</f>
        <v>1</v>
      </c>
      <c r="H37" s="249">
        <f>IFERROR(IF(SUM(H$30:H30)&lt;H$20,1,H$20/H30),0)</f>
        <v>1</v>
      </c>
      <c r="I37" s="249">
        <f>IFERROR(IF(SUM(I$30:I30)&lt;I$20,1,I$20/I30),0)</f>
        <v>1</v>
      </c>
      <c r="J37" s="249">
        <f>IFERROR(IF(SUM(J$30:J30)&lt;J$20,1,J$20/J30),0)</f>
        <v>1</v>
      </c>
      <c r="K37" s="249">
        <f>IFERROR(IF(SUM(K$30:K30)&lt;K$20,1,K$20/K30),0)</f>
        <v>1</v>
      </c>
      <c r="L37" s="249">
        <f>IFERROR(IF(SUM(L$30:L30)&lt;L$20,1,L$20/L30),0)</f>
        <v>1</v>
      </c>
      <c r="M37" s="249">
        <f>IFERROR(IF(SUM(M$30:M30)&lt;M$20,1,M$20/M30),0)</f>
        <v>1</v>
      </c>
      <c r="N37" s="249">
        <f>IFERROR(IF(SUM(N$30:N30)&lt;N$20,1,N$20/N30),0)</f>
        <v>0</v>
      </c>
    </row>
    <row r="38" spans="1:37" x14ac:dyDescent="0.35">
      <c r="A38" s="310">
        <v>20</v>
      </c>
      <c r="B38" s="249">
        <f>IF(SUM(B$30:B31)&lt;B$20,1,IF(B37&lt;1,0,(B$20-SUM(B$30:B30))/B31))</f>
        <v>0.72400611620795485</v>
      </c>
      <c r="C38" s="249">
        <f>IF(SUM(C$30:C31)&lt;C$20,1,IF(C37&lt;1,0,(C$20-SUM(C$30:C30))/C31))</f>
        <v>1</v>
      </c>
      <c r="D38" s="249">
        <f>IF(SUM(D$30:D31)&lt;D$20,1,IF(D37&lt;1,0,(D$20-SUM(D$30:D30))/D31))</f>
        <v>1</v>
      </c>
      <c r="E38" s="249">
        <f>IF(SUM(E$30:E31)&lt;E$20,1,IF(E37&lt;1,0,(E$20-SUM(E$30:E30))/E31))</f>
        <v>1</v>
      </c>
      <c r="F38" s="249">
        <f>IF(SUM(F$30:F31)&lt;F$20,1,IF(F37&lt;1,0,(F$20-SUM(F$30:F30))/F31))</f>
        <v>1</v>
      </c>
      <c r="G38" s="249">
        <f>IF(SUM(G$30:G31)&lt;G$20,1,IF(G37&lt;1,0,(G$20-SUM(G$30:G30))/G31))</f>
        <v>1</v>
      </c>
      <c r="H38" s="249">
        <f>IF(SUM(H$30:H31)&lt;H$20,1,IF(H37&lt;1,0,(H$20-SUM(H$30:H30))/H31))</f>
        <v>1</v>
      </c>
      <c r="I38" s="249">
        <f>IF(SUM(I$30:I31)&lt;I$20,1,IF(I37&lt;1,0,(I$20-SUM(I$30:I30))/I31))</f>
        <v>1</v>
      </c>
      <c r="J38" s="249">
        <f>IF(SUM(J$30:J31)&lt;J$20,1,IF(J37&lt;1,0,(J$20-SUM(J$30:J30))/J31))</f>
        <v>1</v>
      </c>
      <c r="K38" s="249">
        <f>IF(SUM(K$30:K31)&lt;K$20,1,IF(K37&lt;1,0,(K$20-SUM(K$30:K30))/K31))</f>
        <v>1</v>
      </c>
      <c r="L38" s="249">
        <f>IF(SUM(L$30:L31)&lt;L$20,1,IF(L37&lt;1,0,(L$20-SUM(L$30:L30))/L31))</f>
        <v>1</v>
      </c>
      <c r="M38" s="249">
        <f>IF(SUM(M$30:M31)&lt;M$20,1,IF(M37&lt;1,0,(M$20-SUM(M$30:M30))/M31))</f>
        <v>1</v>
      </c>
      <c r="N38" s="249">
        <f>IF(SUM(N$30:N31)&lt;N$20,1,IF(N37&lt;1,0,(N$20-SUM(N$30:N30))/N31))</f>
        <v>0</v>
      </c>
    </row>
    <row r="39" spans="1:37" x14ac:dyDescent="0.35">
      <c r="A39" s="310">
        <v>35</v>
      </c>
      <c r="B39" s="249">
        <f>IF(SUM(B$30:B32)&lt;B$20,1,IF(B38&lt;1,0,(B$20-SUM(B$30:B31))/B32))</f>
        <v>0</v>
      </c>
      <c r="C39" s="249">
        <f>IF(SUM(C$30:C32)&lt;C$20,1,IF(C38&lt;1,0,(C$20-SUM(C$30:C31))/C32))</f>
        <v>1</v>
      </c>
      <c r="D39" s="249">
        <f>IF(SUM(D$30:D32)&lt;D$20,1,IF(D38&lt;1,0,(D$20-SUM(D$30:D31))/D32))</f>
        <v>1</v>
      </c>
      <c r="E39" s="249">
        <f>IF(SUM(E$30:E32)&lt;E$20,1,IF(E38&lt;1,0,(E$20-SUM(E$30:E31))/E32))</f>
        <v>1</v>
      </c>
      <c r="F39" s="249">
        <f>IF(SUM(F$30:F32)&lt;F$20,1,IF(F38&lt;1,0,(F$20-SUM(F$30:F31))/F32))</f>
        <v>1</v>
      </c>
      <c r="G39" s="249">
        <f>IF(SUM(G$30:G32)&lt;G$20,1,IF(G38&lt;1,0,(G$20-SUM(G$30:G31))/G32))</f>
        <v>1</v>
      </c>
      <c r="H39" s="249">
        <f>IF(SUM(H$30:H32)&lt;H$20,1,IF(H38&lt;1,0,(H$20-SUM(H$30:H31))/H32))</f>
        <v>1</v>
      </c>
      <c r="I39" s="249">
        <f>IF(SUM(I$30:I32)&lt;I$20,1,IF(I38&lt;1,0,(I$20-SUM(I$30:I31))/I32))</f>
        <v>1</v>
      </c>
      <c r="J39" s="249">
        <f>IF(SUM(J$30:J32)&lt;J$20,1,IF(J38&lt;1,0,(J$20-SUM(J$30:J31))/J32))</f>
        <v>1</v>
      </c>
      <c r="K39" s="249">
        <f>IF(SUM(K$30:K32)&lt;K$20,1,IF(K38&lt;1,0,(K$20-SUM(K$30:K31))/K32))</f>
        <v>1</v>
      </c>
      <c r="L39" s="249">
        <f>IF(SUM(L$30:L32)&lt;L$20,1,IF(L38&lt;1,0,(L$20-SUM(L$30:L31))/L32))</f>
        <v>1</v>
      </c>
      <c r="M39" s="249">
        <f>IF(SUM(M$30:M32)&lt;M$20,1,IF(M38&lt;1,0,(M$20-SUM(M$30:M31))/M32))</f>
        <v>0.37742925332424487</v>
      </c>
      <c r="N39" s="249">
        <f>IF(SUM(N$30:N32)&lt;N$20,1,IF(N38&lt;1,0,(N$20-SUM(N$30:N31))/N32))</f>
        <v>0</v>
      </c>
    </row>
    <row r="40" spans="1:37" x14ac:dyDescent="0.35">
      <c r="A40" s="310">
        <v>50</v>
      </c>
      <c r="B40" s="249">
        <f>IF(SUM(B$30:B33)&lt;B$20,1,IF(B39&lt;1,0,(B$20-SUM(B$30:B32))/B33))</f>
        <v>0</v>
      </c>
      <c r="C40" s="249">
        <f>IF(SUM(C$30:C33)&lt;C$20,1,IF(C39&lt;1,0,(C$20-SUM(C$30:C32))/C33))</f>
        <v>1</v>
      </c>
      <c r="D40" s="249">
        <f>IF(SUM(D$30:D33)&lt;D$20,1,IF(D39&lt;1,0,(D$20-SUM(D$30:D32))/D33))</f>
        <v>1</v>
      </c>
      <c r="E40" s="249">
        <f>IF(SUM(E$30:E33)&lt;E$20,1,IF(E39&lt;1,0,(E$20-SUM(E$30:E32))/E33))</f>
        <v>1</v>
      </c>
      <c r="F40" s="249">
        <f>IF(SUM(F$30:F33)&lt;F$20,1,IF(F39&lt;1,0,(F$20-SUM(F$30:F32))/F33))</f>
        <v>1</v>
      </c>
      <c r="G40" s="249">
        <f>IF(SUM(G$30:G33)&lt;G$20,1,IF(G39&lt;1,0,(G$20-SUM(G$30:G32))/G33))</f>
        <v>1</v>
      </c>
      <c r="H40" s="249">
        <f>IF(SUM(H$30:H33)&lt;H$20,1,IF(H39&lt;1,0,(H$20-SUM(H$30:H32))/H33))</f>
        <v>1</v>
      </c>
      <c r="I40" s="249">
        <f>IF(SUM(I$30:I33)&lt;I$20,1,IF(I39&lt;1,0,(I$20-SUM(I$30:I32))/I33))</f>
        <v>1</v>
      </c>
      <c r="J40" s="249">
        <f>IF(SUM(J$30:J33)&lt;J$20,1,IF(J39&lt;1,0,(J$20-SUM(J$30:J32))/J33))</f>
        <v>1</v>
      </c>
      <c r="K40" s="249">
        <f>IF(SUM(K$30:K33)&lt;K$20,1,IF(K39&lt;1,0,(K$20-SUM(K$30:K32))/K33))</f>
        <v>0.79765494137353965</v>
      </c>
      <c r="L40" s="249">
        <f>IF(SUM(L$30:L33)&lt;L$20,1,IF(L39&lt;1,0,(L$20-SUM(L$30:L32))/L33))</f>
        <v>0.22830482115085168</v>
      </c>
      <c r="M40" s="249">
        <f>IF(SUM(M$30:M33)&lt;M$20,1,IF(M39&lt;1,0,(M$20-SUM(M$30:M32))/M33))</f>
        <v>0</v>
      </c>
      <c r="N40" s="249">
        <f>IF(SUM(N$30:N33)&lt;N$20,1,IF(N39&lt;1,0,(N$20-SUM(N$30:N32))/N33))</f>
        <v>0</v>
      </c>
    </row>
    <row r="41" spans="1:37" x14ac:dyDescent="0.35">
      <c r="A41" s="310">
        <v>100</v>
      </c>
      <c r="B41" s="249">
        <f>IF(SUM(B$30:B34)&lt;B$20,1,IF(B40&lt;1,0,(B$20-SUM(B$30:B33))/B34))</f>
        <v>0</v>
      </c>
      <c r="C41" s="249">
        <f>IF(SUM(C$30:C34)&lt;C$20,1,IF(C40&lt;1,0,(C$20-SUM(C$30:C33))/C34))</f>
        <v>7.3010920436819657E-2</v>
      </c>
      <c r="D41" s="249">
        <f>IF(SUM(D$30:D34)&lt;D$20,1,IF(D40&lt;1,0,(D$20-SUM(D$30:D33))/D34))</f>
        <v>0.16421052631578939</v>
      </c>
      <c r="E41" s="249">
        <f>IF(SUM(E$30:E34)&lt;E$20,1,IF(E40&lt;1,0,(E$20-SUM(E$30:E33))/E34))</f>
        <v>0.65562067128396406</v>
      </c>
      <c r="F41" s="249">
        <f>IF(SUM(F$30:F34)&lt;F$20,1,IF(F40&lt;1,0,(F$20-SUM(F$30:F33))/F34))</f>
        <v>1</v>
      </c>
      <c r="G41" s="249">
        <f>IF(SUM(G$30:G34)&lt;G$20,1,IF(G40&lt;1,0,(G$20-SUM(G$30:G33))/G34))</f>
        <v>1</v>
      </c>
      <c r="H41" s="249">
        <f>IF(SUM(H$30:H34)&lt;H$20,1,IF(H40&lt;1,0,(H$20-SUM(H$30:H33))/H34))</f>
        <v>1</v>
      </c>
      <c r="I41" s="249">
        <f>IF(SUM(I$30:I34)&lt;I$20,1,IF(I40&lt;1,0,(I$20-SUM(I$30:I33))/I34))</f>
        <v>0.70588235294117463</v>
      </c>
      <c r="J41" s="249">
        <f>IF(SUM(J$30:J34)&lt;J$20,1,IF(J40&lt;1,0,(J$20-SUM(J$30:J33))/J34))</f>
        <v>0.14449489216799274</v>
      </c>
      <c r="K41" s="249">
        <f>IF(SUM(K$30:K34)&lt;K$20,1,IF(K40&lt;1,0,(K$20-SUM(K$30:K33))/K34))</f>
        <v>0</v>
      </c>
      <c r="L41" s="249">
        <f>IF(SUM(L$30:L34)&lt;L$20,1,IF(L40&lt;1,0,(L$20-SUM(L$30:L33))/L34))</f>
        <v>0</v>
      </c>
      <c r="M41" s="249">
        <f>IF(SUM(M$30:M34)&lt;M$20,1,IF(M40&lt;1,0,(M$20-SUM(M$30:M33))/M34))</f>
        <v>0</v>
      </c>
      <c r="N41" s="249">
        <f>IF(SUM(N$30:N34)&lt;N$20,1,IF(N40&lt;1,0,(N$20-SUM(N$30:N33))/N34))</f>
        <v>0</v>
      </c>
    </row>
    <row r="42" spans="1:37" x14ac:dyDescent="0.35">
      <c r="A42" s="245"/>
      <c r="B42" s="242"/>
      <c r="C42" s="242"/>
      <c r="D42" s="242"/>
      <c r="E42" s="242"/>
      <c r="F42" s="242"/>
      <c r="G42" s="242"/>
      <c r="H42" s="242"/>
      <c r="I42" s="242"/>
      <c r="J42" s="242"/>
      <c r="K42" s="242"/>
      <c r="L42" s="242"/>
      <c r="M42" s="242"/>
      <c r="N42" s="242"/>
    </row>
    <row r="43" spans="1:37" x14ac:dyDescent="0.35">
      <c r="A43" s="247" t="s">
        <v>2307</v>
      </c>
      <c r="B43" s="312">
        <f>SUMPRODUCT(B37:B41,B23:B27)/10^12</f>
        <v>5.1950000000000056</v>
      </c>
      <c r="C43" s="312">
        <f t="shared" ref="C43:J43" si="9">SUMPRODUCT(C37:C41,C23:C27)/10^12</f>
        <v>18.563999999999936</v>
      </c>
      <c r="D43" s="312">
        <f t="shared" si="9"/>
        <v>21.919999999999977</v>
      </c>
      <c r="E43" s="312">
        <f t="shared" si="9"/>
        <v>32.745999999999981</v>
      </c>
      <c r="F43" s="312">
        <f t="shared" si="9"/>
        <v>40.619999999999827</v>
      </c>
      <c r="G43" s="312">
        <f t="shared" si="9"/>
        <v>42.03</v>
      </c>
      <c r="H43" s="312">
        <f t="shared" si="9"/>
        <v>43.439999999999785</v>
      </c>
      <c r="I43" s="312">
        <f t="shared" si="9"/>
        <v>39.600000000000072</v>
      </c>
      <c r="J43" s="312">
        <f t="shared" si="9"/>
        <v>31.185999999999957</v>
      </c>
      <c r="K43" s="312">
        <f t="shared" ref="K43:N43" si="10">SUMPRODUCT(K37:K41,K23:K27)/10^12</f>
        <v>27.864000000000008</v>
      </c>
      <c r="L43" s="312">
        <f t="shared" si="10"/>
        <v>21.995999999999999</v>
      </c>
      <c r="M43" s="312">
        <f t="shared" si="10"/>
        <v>14.562857142857133</v>
      </c>
      <c r="N43" s="312">
        <f t="shared" si="10"/>
        <v>0</v>
      </c>
    </row>
    <row r="44" spans="1:37" x14ac:dyDescent="0.35">
      <c r="A44" s="245"/>
      <c r="B44" s="242"/>
      <c r="C44" s="242"/>
      <c r="D44" s="242"/>
      <c r="E44" s="242"/>
      <c r="F44" s="242"/>
      <c r="G44" s="242"/>
      <c r="H44" s="242"/>
      <c r="I44" s="242"/>
      <c r="J44" s="242"/>
      <c r="L44" s="242"/>
    </row>
    <row r="45" spans="1:37" x14ac:dyDescent="0.35">
      <c r="A45" t="s">
        <v>2309</v>
      </c>
      <c r="B45" s="249">
        <f>'Table 5-1_2021'!AH7/SUM('Table 5-1_2021'!AH7,'Table 5-1_2021'!AH12)</f>
        <v>0.47168531705662936</v>
      </c>
      <c r="C45" s="245"/>
      <c r="D45" s="245"/>
      <c r="E45" s="245"/>
      <c r="F45" s="245"/>
      <c r="G45" s="245"/>
      <c r="H45" s="245"/>
      <c r="I45" s="245"/>
      <c r="J45" s="245"/>
      <c r="K45" s="245"/>
      <c r="L45" s="245"/>
      <c r="M45" s="245"/>
    </row>
    <row r="46" spans="1:37" x14ac:dyDescent="0.35">
      <c r="A46" t="s">
        <v>2308</v>
      </c>
      <c r="B46" s="234">
        <f>1-B45</f>
        <v>0.52831468294337069</v>
      </c>
      <c r="M46" s="242"/>
    </row>
    <row r="47" spans="1:37" x14ac:dyDescent="0.35">
      <c r="B47" s="234"/>
      <c r="M47" s="242"/>
    </row>
    <row r="48" spans="1:37" x14ac:dyDescent="0.35">
      <c r="B48">
        <v>2015</v>
      </c>
      <c r="C48">
        <v>2016</v>
      </c>
      <c r="D48">
        <v>2017</v>
      </c>
      <c r="E48">
        <v>2018</v>
      </c>
      <c r="F48">
        <v>2019</v>
      </c>
      <c r="G48">
        <v>2020</v>
      </c>
      <c r="H48">
        <v>2021</v>
      </c>
      <c r="I48">
        <v>2022</v>
      </c>
      <c r="J48">
        <v>2023</v>
      </c>
      <c r="K48">
        <v>2024</v>
      </c>
      <c r="L48">
        <v>2025</v>
      </c>
      <c r="M48">
        <v>2026</v>
      </c>
      <c r="N48">
        <v>2027</v>
      </c>
      <c r="O48">
        <v>2028</v>
      </c>
      <c r="P48">
        <v>2029</v>
      </c>
      <c r="Q48">
        <v>2030</v>
      </c>
      <c r="R48">
        <v>2031</v>
      </c>
      <c r="S48">
        <v>2032</v>
      </c>
      <c r="T48">
        <v>2033</v>
      </c>
      <c r="U48">
        <v>2034</v>
      </c>
      <c r="V48">
        <v>2035</v>
      </c>
      <c r="W48">
        <v>2036</v>
      </c>
      <c r="X48">
        <v>2037</v>
      </c>
      <c r="Y48">
        <v>2038</v>
      </c>
      <c r="Z48">
        <v>2039</v>
      </c>
      <c r="AA48">
        <v>2040</v>
      </c>
      <c r="AB48">
        <v>2041</v>
      </c>
      <c r="AC48">
        <v>2042</v>
      </c>
      <c r="AD48">
        <v>2043</v>
      </c>
      <c r="AE48">
        <v>2044</v>
      </c>
      <c r="AF48">
        <v>2045</v>
      </c>
      <c r="AG48">
        <v>2046</v>
      </c>
      <c r="AH48">
        <v>2047</v>
      </c>
      <c r="AI48">
        <v>2048</v>
      </c>
      <c r="AJ48">
        <v>2049</v>
      </c>
      <c r="AK48">
        <v>2050</v>
      </c>
    </row>
    <row r="49" spans="1:37" x14ac:dyDescent="0.35">
      <c r="A49" t="s">
        <v>2310</v>
      </c>
      <c r="B49">
        <v>0</v>
      </c>
      <c r="C49">
        <v>0</v>
      </c>
      <c r="D49">
        <v>0</v>
      </c>
      <c r="E49">
        <v>0</v>
      </c>
      <c r="F49">
        <v>0</v>
      </c>
      <c r="G49">
        <v>0</v>
      </c>
      <c r="H49">
        <v>0</v>
      </c>
      <c r="I49">
        <v>0</v>
      </c>
      <c r="J49">
        <f>B43*$B45/About!$A$68*10^12</f>
        <v>87514472218.18544</v>
      </c>
      <c r="K49">
        <f>C43*$B45/About!$A$68*10^12</f>
        <v>312727365208.54419</v>
      </c>
      <c r="L49">
        <f>D43*$B45/About!$A$68*10^12</f>
        <v>369262219638.61798</v>
      </c>
      <c r="M49">
        <f>E43*$B45/About!$A$68*10^12</f>
        <v>551635978297.72766</v>
      </c>
      <c r="N49">
        <f>F43*$B45/About!$A$68*10^12</f>
        <v>684280627815.72156</v>
      </c>
      <c r="O49">
        <f>G43*$B45/About!$A$68*10^12</f>
        <v>708033352710.36182</v>
      </c>
      <c r="P49">
        <f>H43*$B45/About!$A$68*10^12</f>
        <v>731786077604.99573</v>
      </c>
      <c r="Q49">
        <f>I43*$B45/About!$A$68*10^12</f>
        <v>667097805551.5199</v>
      </c>
      <c r="R49">
        <f>J43*$B45/About!$A$68*10^12</f>
        <v>525356367776.00079</v>
      </c>
      <c r="S49">
        <f>K43*$B45/About!$A$68*10^12</f>
        <v>469394274088.06873</v>
      </c>
      <c r="T49">
        <f>L43*$B45/About!$A$68*10^12</f>
        <v>370542508356.34357</v>
      </c>
      <c r="U49">
        <f>M43*$B45/About!$A$68*10^12</f>
        <v>245324496024.24884</v>
      </c>
      <c r="V49">
        <f>N43*$B45/About!$A$68*10^12</f>
        <v>0</v>
      </c>
      <c r="W49">
        <f>O43*$B45/About!$A$68*10^12</f>
        <v>0</v>
      </c>
      <c r="X49">
        <f>P43*$B45/About!$A$68*10^12</f>
        <v>0</v>
      </c>
      <c r="Y49">
        <f>Q43*$B45/About!$A$68*10^12</f>
        <v>0</v>
      </c>
      <c r="Z49">
        <f>R43*$B45/About!$A$68*10^12</f>
        <v>0</v>
      </c>
      <c r="AA49">
        <f>S43*$B45/About!$A$68*10^12</f>
        <v>0</v>
      </c>
      <c r="AB49">
        <f>T43*$B45/About!$A$68*10^12</f>
        <v>0</v>
      </c>
      <c r="AC49">
        <f>U43*$B45/About!$A$68*10^12</f>
        <v>0</v>
      </c>
      <c r="AD49">
        <f>V43*$B45/About!$A$68*10^12</f>
        <v>0</v>
      </c>
      <c r="AE49">
        <f>W43*$B45/About!$A$68*10^12</f>
        <v>0</v>
      </c>
      <c r="AF49">
        <f>X43*$B45/About!$A$68*10^12</f>
        <v>0</v>
      </c>
      <c r="AG49">
        <f>Y43*$B45/About!$A$68*10^12</f>
        <v>0</v>
      </c>
      <c r="AH49">
        <f>Z43*$B45/About!$A$68*10^12</f>
        <v>0</v>
      </c>
      <c r="AI49">
        <f>AA43*$B45/About!$A$68*10^12</f>
        <v>0</v>
      </c>
      <c r="AJ49">
        <f>AB43*$B45/About!$A$68*10^12</f>
        <v>0</v>
      </c>
      <c r="AK49">
        <f>AC43*$B45/About!$A$68*10^12</f>
        <v>0</v>
      </c>
    </row>
    <row r="50" spans="1:37" x14ac:dyDescent="0.35">
      <c r="A50" t="s">
        <v>2311</v>
      </c>
      <c r="B50">
        <v>0</v>
      </c>
      <c r="C50">
        <v>0</v>
      </c>
      <c r="D50">
        <v>0</v>
      </c>
      <c r="E50">
        <v>0</v>
      </c>
      <c r="F50">
        <v>0</v>
      </c>
      <c r="G50">
        <v>0</v>
      </c>
      <c r="H50">
        <v>0</v>
      </c>
      <c r="I50">
        <v>0</v>
      </c>
      <c r="J50">
        <f>B43*$B46/About!$A$70*10^12</f>
        <v>10356961426.003071</v>
      </c>
      <c r="K50">
        <f>C43*$B46/About!$A$70*10^12</f>
        <v>37009938770.417732</v>
      </c>
      <c r="L50">
        <f>D43*$B46/About!$A$70*10^12</f>
        <v>43700595660.82518</v>
      </c>
      <c r="M50">
        <f>E43*$B46/About!$A$70*10^12</f>
        <v>65283745689.296638</v>
      </c>
      <c r="N50">
        <f>F43*$B46/About!$A$70*10^12</f>
        <v>80981669513.809921</v>
      </c>
      <c r="O50">
        <f>G43*$B46/About!$A$70*10^12</f>
        <v>83792702355.131592</v>
      </c>
      <c r="P50">
        <f>H43*$B46/About!$A$70*10^12</f>
        <v>86603735196.452484</v>
      </c>
      <c r="Q50">
        <f>I43*$B46/About!$A$70*10^12</f>
        <v>78948156394.556671</v>
      </c>
      <c r="R50">
        <f>J43*$B46/About!$A$70*10^12</f>
        <v>62173666801.026169</v>
      </c>
      <c r="S50">
        <f>K43*$B46/About!$A$70*10^12</f>
        <v>55550793681.260696</v>
      </c>
      <c r="T50">
        <f>L43*$B46/About!$A$70*10^12</f>
        <v>43852112324.612762</v>
      </c>
      <c r="U50">
        <f>M43*$B46/About!$A$70*10^12</f>
        <v>29033099072.370441</v>
      </c>
      <c r="V50">
        <f>N43*$B46/About!$A$70*10^12</f>
        <v>0</v>
      </c>
      <c r="W50">
        <f>O43*$B46/About!$A$70*10^12</f>
        <v>0</v>
      </c>
      <c r="X50">
        <f>P43*$B46/About!$A$70*10^12</f>
        <v>0</v>
      </c>
      <c r="Y50">
        <f>Q43*$B46/About!$A$70*10^12</f>
        <v>0</v>
      </c>
      <c r="Z50">
        <f>R43*$B46/About!$A$70*10^12</f>
        <v>0</v>
      </c>
      <c r="AA50">
        <f>S43*$B46/About!$A$70*10^12</f>
        <v>0</v>
      </c>
      <c r="AB50">
        <f>T43*$B46/About!$A$70*10^12</f>
        <v>0</v>
      </c>
      <c r="AC50">
        <f>U43*$B46/About!$A$70*10^12</f>
        <v>0</v>
      </c>
      <c r="AD50">
        <f>V43*$B46/About!$A$70*10^12</f>
        <v>0</v>
      </c>
      <c r="AE50">
        <f>W43*$B46/About!$A$70*10^12</f>
        <v>0</v>
      </c>
      <c r="AF50">
        <f>X43*$B46/About!$A$70*10^12</f>
        <v>0</v>
      </c>
      <c r="AG50">
        <f>Y43*$B46/About!$A$70*10^12</f>
        <v>0</v>
      </c>
      <c r="AH50">
        <f>Z43*$B46/About!$A$70*10^12</f>
        <v>0</v>
      </c>
      <c r="AI50">
        <f>AA43*$B46/About!$A$70*10^12</f>
        <v>0</v>
      </c>
      <c r="AJ50">
        <f>AB43*$B46/About!$A$70*10^12</f>
        <v>0</v>
      </c>
      <c r="AK50">
        <f>AC43*$B46/About!$A$70*10^12</f>
        <v>0</v>
      </c>
    </row>
    <row r="51" spans="1:37" x14ac:dyDescent="0.35">
      <c r="M51" s="242"/>
    </row>
    <row r="52" spans="1:37" x14ac:dyDescent="0.35">
      <c r="M52" s="242"/>
    </row>
    <row r="53" spans="1:37" x14ac:dyDescent="0.35">
      <c r="M53" s="242"/>
    </row>
    <row r="54" spans="1:37" x14ac:dyDescent="0.35">
      <c r="M54" s="242"/>
    </row>
    <row r="55" spans="1:37" x14ac:dyDescent="0.35">
      <c r="M55" s="242"/>
    </row>
    <row r="56" spans="1:37" x14ac:dyDescent="0.35">
      <c r="M56" s="242"/>
    </row>
    <row r="57" spans="1:37" x14ac:dyDescent="0.35">
      <c r="M57" s="242"/>
    </row>
    <row r="58" spans="1:37" x14ac:dyDescent="0.35">
      <c r="M58" s="242"/>
    </row>
    <row r="59" spans="1:37" x14ac:dyDescent="0.35">
      <c r="M59" s="242"/>
    </row>
    <row r="60" spans="1:37" x14ac:dyDescent="0.35">
      <c r="M60" s="242"/>
    </row>
    <row r="61" spans="1:37" x14ac:dyDescent="0.35">
      <c r="M61" s="242"/>
    </row>
    <row r="62" spans="1:37" x14ac:dyDescent="0.35">
      <c r="M62" s="242"/>
    </row>
    <row r="63" spans="1:37" x14ac:dyDescent="0.35">
      <c r="M63" s="242"/>
    </row>
    <row r="64" spans="1:37" x14ac:dyDescent="0.35">
      <c r="M64" s="242"/>
    </row>
    <row r="65" spans="13:13" x14ac:dyDescent="0.35">
      <c r="M65" s="242"/>
    </row>
    <row r="66" spans="13:13" x14ac:dyDescent="0.35">
      <c r="M66" s="242"/>
    </row>
    <row r="67" spans="13:13" x14ac:dyDescent="0.35">
      <c r="M67" s="242"/>
    </row>
    <row r="68" spans="13:13" x14ac:dyDescent="0.35">
      <c r="M68" s="242"/>
    </row>
    <row r="69" spans="13:13" x14ac:dyDescent="0.35">
      <c r="M69" s="242"/>
    </row>
    <row r="70" spans="13:13" x14ac:dyDescent="0.35">
      <c r="M70" s="242"/>
    </row>
    <row r="71" spans="13:13" x14ac:dyDescent="0.35">
      <c r="M71" s="242"/>
    </row>
    <row r="72" spans="13:13" x14ac:dyDescent="0.35">
      <c r="M72" s="242"/>
    </row>
    <row r="73" spans="13:13" x14ac:dyDescent="0.35">
      <c r="M73" s="242"/>
    </row>
    <row r="74" spans="13:13" x14ac:dyDescent="0.35">
      <c r="M74" s="242"/>
    </row>
    <row r="75" spans="13:13" x14ac:dyDescent="0.35">
      <c r="M75" s="242"/>
    </row>
    <row r="76" spans="13:13" x14ac:dyDescent="0.35">
      <c r="M76" s="242"/>
    </row>
    <row r="77" spans="13:13" x14ac:dyDescent="0.35">
      <c r="M77" s="242"/>
    </row>
    <row r="78" spans="13:13" x14ac:dyDescent="0.35">
      <c r="M78" s="242"/>
    </row>
    <row r="79" spans="13:13" x14ac:dyDescent="0.35">
      <c r="M79" s="242"/>
    </row>
    <row r="80" spans="13:13" x14ac:dyDescent="0.35">
      <c r="M80" s="242"/>
    </row>
    <row r="81" spans="13:13" x14ac:dyDescent="0.35">
      <c r="M81" s="242"/>
    </row>
    <row r="82" spans="13:13" x14ac:dyDescent="0.35">
      <c r="M82" s="242"/>
    </row>
    <row r="83" spans="13:13" x14ac:dyDescent="0.35">
      <c r="M83" s="242"/>
    </row>
    <row r="84" spans="13:13" x14ac:dyDescent="0.35">
      <c r="M84" s="242"/>
    </row>
    <row r="85" spans="13:13" x14ac:dyDescent="0.35">
      <c r="M85" s="242"/>
    </row>
    <row r="86" spans="13:13" x14ac:dyDescent="0.35">
      <c r="M86" s="242"/>
    </row>
    <row r="87" spans="13:13" x14ac:dyDescent="0.35">
      <c r="M87" s="242"/>
    </row>
    <row r="88" spans="13:13" x14ac:dyDescent="0.35">
      <c r="M88" s="242"/>
    </row>
    <row r="89" spans="13:13" x14ac:dyDescent="0.35">
      <c r="M89" s="242"/>
    </row>
    <row r="90" spans="13:13" x14ac:dyDescent="0.35">
      <c r="M90" s="242"/>
    </row>
    <row r="91" spans="13:13" x14ac:dyDescent="0.35">
      <c r="M91" s="242"/>
    </row>
    <row r="92" spans="13:13" x14ac:dyDescent="0.35">
      <c r="M92" s="242"/>
    </row>
    <row r="93" spans="13:13" x14ac:dyDescent="0.35">
      <c r="M93" s="242"/>
    </row>
    <row r="94" spans="13:13" x14ac:dyDescent="0.35">
      <c r="M94" s="242"/>
    </row>
    <row r="95" spans="13:13" x14ac:dyDescent="0.35">
      <c r="M95" s="242"/>
    </row>
    <row r="96" spans="13:13" x14ac:dyDescent="0.35">
      <c r="M96" s="242"/>
    </row>
    <row r="97" spans="13:13" x14ac:dyDescent="0.35">
      <c r="M97" s="242"/>
    </row>
    <row r="98" spans="13:13" x14ac:dyDescent="0.35">
      <c r="M98" s="242"/>
    </row>
    <row r="99" spans="13:13" x14ac:dyDescent="0.35">
      <c r="M99" s="242"/>
    </row>
    <row r="100" spans="13:13" x14ac:dyDescent="0.35">
      <c r="M100" s="242"/>
    </row>
    <row r="101" spans="13:13" x14ac:dyDescent="0.35">
      <c r="M101" s="242"/>
    </row>
    <row r="102" spans="13:13" x14ac:dyDescent="0.35">
      <c r="M102" s="242"/>
    </row>
    <row r="103" spans="13:13" x14ac:dyDescent="0.35">
      <c r="M103" s="242"/>
    </row>
    <row r="104" spans="13:13" x14ac:dyDescent="0.35">
      <c r="M104" s="242"/>
    </row>
    <row r="105" spans="13:13" x14ac:dyDescent="0.35">
      <c r="M105" s="242"/>
    </row>
    <row r="106" spans="13:13" x14ac:dyDescent="0.35">
      <c r="M106" s="242"/>
    </row>
    <row r="107" spans="13:13" x14ac:dyDescent="0.35">
      <c r="M107" s="242"/>
    </row>
    <row r="108" spans="13:13" x14ac:dyDescent="0.35">
      <c r="M108" s="242"/>
    </row>
    <row r="109" spans="13:13" x14ac:dyDescent="0.35">
      <c r="M109" s="242"/>
    </row>
    <row r="110" spans="13:13" x14ac:dyDescent="0.35">
      <c r="M110" s="242"/>
    </row>
    <row r="111" spans="13:13" x14ac:dyDescent="0.35">
      <c r="M111" s="242"/>
    </row>
    <row r="112" spans="13:13" x14ac:dyDescent="0.35">
      <c r="M112" s="242"/>
    </row>
    <row r="113" spans="13:13" x14ac:dyDescent="0.35">
      <c r="M113" s="242"/>
    </row>
    <row r="114" spans="13:13" x14ac:dyDescent="0.35">
      <c r="M114" s="242"/>
    </row>
    <row r="115" spans="13:13" x14ac:dyDescent="0.35">
      <c r="M115" s="242"/>
    </row>
    <row r="116" spans="13:13" x14ac:dyDescent="0.35">
      <c r="M116" s="242"/>
    </row>
    <row r="117" spans="13:13" x14ac:dyDescent="0.35">
      <c r="M117" s="242"/>
    </row>
    <row r="118" spans="13:13" x14ac:dyDescent="0.35">
      <c r="M118" s="242"/>
    </row>
    <row r="119" spans="13:13" x14ac:dyDescent="0.35">
      <c r="M119" s="242"/>
    </row>
    <row r="120" spans="13:13" x14ac:dyDescent="0.35">
      <c r="M120" s="242"/>
    </row>
    <row r="121" spans="13:13" x14ac:dyDescent="0.35">
      <c r="M121" s="242"/>
    </row>
    <row r="122" spans="13:13" x14ac:dyDescent="0.35">
      <c r="M122" s="242"/>
    </row>
    <row r="123" spans="13:13" x14ac:dyDescent="0.35">
      <c r="M123" s="242"/>
    </row>
    <row r="124" spans="13:13" x14ac:dyDescent="0.35">
      <c r="M124" s="242"/>
    </row>
    <row r="125" spans="13:13" x14ac:dyDescent="0.35">
      <c r="M125" s="242"/>
    </row>
    <row r="126" spans="13:13" x14ac:dyDescent="0.35">
      <c r="M126" s="242"/>
    </row>
    <row r="127" spans="13:13" x14ac:dyDescent="0.35">
      <c r="M127" s="242"/>
    </row>
    <row r="128" spans="13:13" x14ac:dyDescent="0.35">
      <c r="M128" s="242"/>
    </row>
    <row r="129" spans="13:13" x14ac:dyDescent="0.35">
      <c r="M129" s="242"/>
    </row>
    <row r="130" spans="13:13" x14ac:dyDescent="0.35">
      <c r="M130" s="242"/>
    </row>
    <row r="131" spans="13:13" x14ac:dyDescent="0.35">
      <c r="M131" s="242"/>
    </row>
    <row r="132" spans="13:13" x14ac:dyDescent="0.35">
      <c r="M132" s="242"/>
    </row>
    <row r="133" spans="13:13" x14ac:dyDescent="0.35">
      <c r="M133" s="242"/>
    </row>
    <row r="134" spans="13:13" x14ac:dyDescent="0.35">
      <c r="M134" s="242"/>
    </row>
    <row r="135" spans="13:13" x14ac:dyDescent="0.35">
      <c r="M135" s="242"/>
    </row>
    <row r="136" spans="13:13" x14ac:dyDescent="0.35">
      <c r="M136" s="242"/>
    </row>
    <row r="137" spans="13:13" x14ac:dyDescent="0.35">
      <c r="M137" s="242"/>
    </row>
    <row r="138" spans="13:13" x14ac:dyDescent="0.35">
      <c r="M138" s="242"/>
    </row>
    <row r="139" spans="13:13" x14ac:dyDescent="0.35">
      <c r="M139" s="242"/>
    </row>
    <row r="140" spans="13:13" x14ac:dyDescent="0.35">
      <c r="M140" s="242"/>
    </row>
    <row r="141" spans="13:13" x14ac:dyDescent="0.35">
      <c r="M141" s="242"/>
    </row>
    <row r="142" spans="13:13" x14ac:dyDescent="0.35">
      <c r="M142" s="242"/>
    </row>
    <row r="143" spans="13:13" x14ac:dyDescent="0.35">
      <c r="M143" s="242"/>
    </row>
    <row r="144" spans="13:13" x14ac:dyDescent="0.35">
      <c r="M144" s="242"/>
    </row>
    <row r="145" spans="13:13" x14ac:dyDescent="0.35">
      <c r="M145" s="242"/>
    </row>
    <row r="146" spans="13:13" x14ac:dyDescent="0.35">
      <c r="M146" s="242"/>
    </row>
    <row r="147" spans="13:13" x14ac:dyDescent="0.35">
      <c r="M147" s="242"/>
    </row>
    <row r="148" spans="13:13" x14ac:dyDescent="0.35">
      <c r="M148" s="242"/>
    </row>
    <row r="149" spans="13:13" x14ac:dyDescent="0.35">
      <c r="M149" s="242"/>
    </row>
    <row r="150" spans="13:13" x14ac:dyDescent="0.35">
      <c r="M150" s="242"/>
    </row>
    <row r="151" spans="13:13" x14ac:dyDescent="0.35">
      <c r="M151" s="242"/>
    </row>
    <row r="152" spans="13:13" x14ac:dyDescent="0.35">
      <c r="M152" s="242"/>
    </row>
    <row r="153" spans="13:13" x14ac:dyDescent="0.35">
      <c r="M153" s="242"/>
    </row>
    <row r="154" spans="13:13" x14ac:dyDescent="0.35">
      <c r="M154" s="242"/>
    </row>
    <row r="155" spans="13:13" x14ac:dyDescent="0.35">
      <c r="M155" s="242"/>
    </row>
    <row r="156" spans="13:13" x14ac:dyDescent="0.35">
      <c r="M156" s="242"/>
    </row>
    <row r="157" spans="13:13" x14ac:dyDescent="0.35">
      <c r="M157" s="242"/>
    </row>
    <row r="158" spans="13:13" x14ac:dyDescent="0.35">
      <c r="M158" s="242"/>
    </row>
    <row r="159" spans="13:13" x14ac:dyDescent="0.35">
      <c r="M159" s="242"/>
    </row>
    <row r="160" spans="13:13" x14ac:dyDescent="0.35">
      <c r="M160" s="242"/>
    </row>
    <row r="161" spans="13:13" x14ac:dyDescent="0.35">
      <c r="M161" s="242"/>
    </row>
    <row r="162" spans="13:13" x14ac:dyDescent="0.35">
      <c r="M162" s="242"/>
    </row>
    <row r="163" spans="13:13" x14ac:dyDescent="0.35">
      <c r="M163" s="242"/>
    </row>
    <row r="164" spans="13:13" x14ac:dyDescent="0.35">
      <c r="M164" s="242"/>
    </row>
    <row r="165" spans="13:13" x14ac:dyDescent="0.35">
      <c r="M165" s="242"/>
    </row>
    <row r="166" spans="13:13" x14ac:dyDescent="0.35">
      <c r="M166" s="242"/>
    </row>
    <row r="167" spans="13:13" x14ac:dyDescent="0.35">
      <c r="M167" s="242"/>
    </row>
    <row r="168" spans="13:13" x14ac:dyDescent="0.35">
      <c r="M168" s="242"/>
    </row>
    <row r="169" spans="13:13" x14ac:dyDescent="0.35">
      <c r="M169" s="242"/>
    </row>
    <row r="170" spans="13:13" x14ac:dyDescent="0.35">
      <c r="M170" s="242"/>
    </row>
    <row r="171" spans="13:13" x14ac:dyDescent="0.35">
      <c r="M171" s="242"/>
    </row>
    <row r="172" spans="13:13" x14ac:dyDescent="0.35">
      <c r="M172" s="242"/>
    </row>
    <row r="173" spans="13:13" x14ac:dyDescent="0.35">
      <c r="M173" s="242"/>
    </row>
    <row r="174" spans="13:13" x14ac:dyDescent="0.35">
      <c r="M174" s="242"/>
    </row>
    <row r="175" spans="13:13" x14ac:dyDescent="0.35">
      <c r="M175" s="242"/>
    </row>
    <row r="176" spans="13:13" x14ac:dyDescent="0.35">
      <c r="M176" s="242"/>
    </row>
    <row r="177" spans="13:13" x14ac:dyDescent="0.35">
      <c r="M177" s="242"/>
    </row>
    <row r="178" spans="13:13" x14ac:dyDescent="0.35">
      <c r="M178" s="242"/>
    </row>
    <row r="179" spans="13:13" x14ac:dyDescent="0.35">
      <c r="M179" s="242"/>
    </row>
    <row r="180" spans="13:13" x14ac:dyDescent="0.35">
      <c r="M180" s="242"/>
    </row>
    <row r="181" spans="13:13" x14ac:dyDescent="0.35">
      <c r="M181" s="242"/>
    </row>
    <row r="182" spans="13:13" x14ac:dyDescent="0.35">
      <c r="M182" s="242"/>
    </row>
    <row r="183" spans="13:13" x14ac:dyDescent="0.35">
      <c r="M183" s="242"/>
    </row>
    <row r="184" spans="13:13" x14ac:dyDescent="0.35">
      <c r="M184" s="242"/>
    </row>
    <row r="185" spans="13:13" x14ac:dyDescent="0.35">
      <c r="M185" s="242"/>
    </row>
    <row r="186" spans="13:13" x14ac:dyDescent="0.35">
      <c r="M186" s="242"/>
    </row>
    <row r="187" spans="13:13" x14ac:dyDescent="0.35">
      <c r="M187" s="242"/>
    </row>
    <row r="188" spans="13:13" x14ac:dyDescent="0.35">
      <c r="M188" s="242"/>
    </row>
    <row r="189" spans="13:13" x14ac:dyDescent="0.35">
      <c r="M189" s="242"/>
    </row>
    <row r="190" spans="13:13" x14ac:dyDescent="0.35">
      <c r="M190" s="242"/>
    </row>
    <row r="191" spans="13:13" x14ac:dyDescent="0.35">
      <c r="M191" s="242"/>
    </row>
    <row r="192" spans="13:13" x14ac:dyDescent="0.35">
      <c r="M192" s="242"/>
    </row>
    <row r="193" spans="13:13" x14ac:dyDescent="0.35">
      <c r="M193" s="242"/>
    </row>
    <row r="194" spans="13:13" x14ac:dyDescent="0.35">
      <c r="M194" s="242"/>
    </row>
    <row r="195" spans="13:13" x14ac:dyDescent="0.35">
      <c r="M195" s="242"/>
    </row>
    <row r="196" spans="13:13" x14ac:dyDescent="0.35">
      <c r="M196" s="242"/>
    </row>
    <row r="197" spans="13:13" x14ac:dyDescent="0.35">
      <c r="M197" s="242"/>
    </row>
    <row r="198" spans="13:13" x14ac:dyDescent="0.35">
      <c r="M198" s="242"/>
    </row>
    <row r="199" spans="13:13" x14ac:dyDescent="0.35">
      <c r="M199" s="242"/>
    </row>
    <row r="200" spans="13:13" x14ac:dyDescent="0.35">
      <c r="M200" s="242"/>
    </row>
    <row r="201" spans="13:13" x14ac:dyDescent="0.35">
      <c r="M201" s="242"/>
    </row>
    <row r="202" spans="13:13" x14ac:dyDescent="0.35">
      <c r="M202" s="242"/>
    </row>
    <row r="203" spans="13:13" x14ac:dyDescent="0.35">
      <c r="M203" s="242"/>
    </row>
    <row r="204" spans="13:13" x14ac:dyDescent="0.35">
      <c r="M204" s="242"/>
    </row>
    <row r="205" spans="13:13" x14ac:dyDescent="0.35">
      <c r="M205" s="242"/>
    </row>
    <row r="206" spans="13:13" x14ac:dyDescent="0.35">
      <c r="M206" s="242"/>
    </row>
    <row r="207" spans="13:13" x14ac:dyDescent="0.35">
      <c r="M207" s="242"/>
    </row>
    <row r="208" spans="13:13" x14ac:dyDescent="0.35">
      <c r="M208" s="242"/>
    </row>
    <row r="209" spans="13:13" x14ac:dyDescent="0.35">
      <c r="M209" s="242"/>
    </row>
    <row r="210" spans="13:13" x14ac:dyDescent="0.35">
      <c r="M210" s="242"/>
    </row>
    <row r="211" spans="13:13" x14ac:dyDescent="0.35">
      <c r="M211" s="242"/>
    </row>
    <row r="212" spans="13:13" x14ac:dyDescent="0.35">
      <c r="M212" s="242"/>
    </row>
    <row r="213" spans="13:13" x14ac:dyDescent="0.35">
      <c r="M213" s="242"/>
    </row>
    <row r="214" spans="13:13" x14ac:dyDescent="0.35">
      <c r="M214" s="242"/>
    </row>
    <row r="215" spans="13:13" x14ac:dyDescent="0.35">
      <c r="M215" s="242"/>
    </row>
    <row r="216" spans="13:13" x14ac:dyDescent="0.35">
      <c r="M216" s="242"/>
    </row>
    <row r="217" spans="13:13" x14ac:dyDescent="0.35">
      <c r="M217" s="242"/>
    </row>
    <row r="218" spans="13:13" x14ac:dyDescent="0.35">
      <c r="M218" s="242"/>
    </row>
    <row r="219" spans="13:13" x14ac:dyDescent="0.35">
      <c r="M219" s="242"/>
    </row>
    <row r="220" spans="13:13" x14ac:dyDescent="0.35">
      <c r="M220" s="242"/>
    </row>
    <row r="221" spans="13:13" x14ac:dyDescent="0.35">
      <c r="M221" s="242"/>
    </row>
    <row r="222" spans="13:13" x14ac:dyDescent="0.35">
      <c r="M222" s="242"/>
    </row>
    <row r="223" spans="13:13" x14ac:dyDescent="0.35">
      <c r="M223" s="242"/>
    </row>
    <row r="224" spans="13:13" x14ac:dyDescent="0.35">
      <c r="M224" s="242"/>
    </row>
    <row r="225" spans="13:13" x14ac:dyDescent="0.35">
      <c r="M225" s="242"/>
    </row>
    <row r="226" spans="13:13" x14ac:dyDescent="0.35">
      <c r="M226" s="242"/>
    </row>
    <row r="227" spans="13:13" x14ac:dyDescent="0.35">
      <c r="M227" s="242"/>
    </row>
    <row r="228" spans="13:13" x14ac:dyDescent="0.35">
      <c r="M228" s="242"/>
    </row>
    <row r="229" spans="13:13" x14ac:dyDescent="0.35">
      <c r="M229" s="242"/>
    </row>
    <row r="230" spans="13:13" x14ac:dyDescent="0.35">
      <c r="M230" s="242"/>
    </row>
    <row r="231" spans="13:13" x14ac:dyDescent="0.35">
      <c r="M231" s="242"/>
    </row>
    <row r="232" spans="13:13" x14ac:dyDescent="0.35">
      <c r="M232" s="242"/>
    </row>
    <row r="233" spans="13:13" x14ac:dyDescent="0.35">
      <c r="M233" s="242"/>
    </row>
    <row r="234" spans="13:13" x14ac:dyDescent="0.35">
      <c r="M234" s="242"/>
    </row>
    <row r="235" spans="13:13" x14ac:dyDescent="0.35">
      <c r="M235" s="242"/>
    </row>
    <row r="236" spans="13:13" x14ac:dyDescent="0.35">
      <c r="M236" s="242"/>
    </row>
    <row r="237" spans="13:13" x14ac:dyDescent="0.35">
      <c r="M237" s="242"/>
    </row>
    <row r="238" spans="13:13" x14ac:dyDescent="0.35">
      <c r="M238" s="242"/>
    </row>
    <row r="239" spans="13:13" x14ac:dyDescent="0.35">
      <c r="M239" s="242"/>
    </row>
    <row r="240" spans="13:13" x14ac:dyDescent="0.35">
      <c r="M240" s="242"/>
    </row>
    <row r="241" spans="13:13" x14ac:dyDescent="0.35">
      <c r="M241" s="242"/>
    </row>
    <row r="242" spans="13:13" x14ac:dyDescent="0.35">
      <c r="M242" s="242"/>
    </row>
    <row r="243" spans="13:13" x14ac:dyDescent="0.35">
      <c r="M243" s="242"/>
    </row>
    <row r="244" spans="13:13" x14ac:dyDescent="0.35">
      <c r="M244" s="242"/>
    </row>
    <row r="245" spans="13:13" x14ac:dyDescent="0.35">
      <c r="M245" s="242"/>
    </row>
    <row r="246" spans="13:13" x14ac:dyDescent="0.35">
      <c r="M246" s="242"/>
    </row>
    <row r="247" spans="13:13" x14ac:dyDescent="0.35">
      <c r="M247" s="242"/>
    </row>
    <row r="248" spans="13:13" x14ac:dyDescent="0.35">
      <c r="M248" s="242"/>
    </row>
    <row r="249" spans="13:13" x14ac:dyDescent="0.35">
      <c r="M249" s="242"/>
    </row>
    <row r="250" spans="13:13" x14ac:dyDescent="0.35">
      <c r="M250" s="242"/>
    </row>
    <row r="251" spans="13:13" x14ac:dyDescent="0.35">
      <c r="M251" s="242"/>
    </row>
    <row r="252" spans="13:13" x14ac:dyDescent="0.35">
      <c r="M252" s="242"/>
    </row>
    <row r="253" spans="13:13" x14ac:dyDescent="0.35">
      <c r="M253" s="242"/>
    </row>
    <row r="254" spans="13:13" x14ac:dyDescent="0.35">
      <c r="M254" s="242"/>
    </row>
    <row r="255" spans="13:13" x14ac:dyDescent="0.35">
      <c r="M255" s="242"/>
    </row>
    <row r="256" spans="13:13" x14ac:dyDescent="0.35">
      <c r="M256" s="242"/>
    </row>
    <row r="257" spans="13:13" x14ac:dyDescent="0.35">
      <c r="M257" s="242"/>
    </row>
    <row r="258" spans="13:13" x14ac:dyDescent="0.35">
      <c r="M258" s="242"/>
    </row>
    <row r="259" spans="13:13" x14ac:dyDescent="0.35">
      <c r="M259" s="242"/>
    </row>
    <row r="260" spans="13:13" x14ac:dyDescent="0.35">
      <c r="M260" s="242"/>
    </row>
    <row r="261" spans="13:13" x14ac:dyDescent="0.35">
      <c r="M261" s="242"/>
    </row>
    <row r="262" spans="13:13" x14ac:dyDescent="0.35">
      <c r="M262" s="242"/>
    </row>
    <row r="263" spans="13:13" x14ac:dyDescent="0.35">
      <c r="M263" s="242"/>
    </row>
    <row r="264" spans="13:13" x14ac:dyDescent="0.35">
      <c r="M264" s="242"/>
    </row>
    <row r="265" spans="13:13" x14ac:dyDescent="0.35">
      <c r="M265" s="242"/>
    </row>
    <row r="266" spans="13:13" x14ac:dyDescent="0.35">
      <c r="M266" s="242"/>
    </row>
    <row r="267" spans="13:13" x14ac:dyDescent="0.35">
      <c r="M267" s="242"/>
    </row>
    <row r="268" spans="13:13" x14ac:dyDescent="0.35">
      <c r="M268" s="242"/>
    </row>
    <row r="269" spans="13:13" x14ac:dyDescent="0.35">
      <c r="M269" s="242"/>
    </row>
    <row r="270" spans="13:13" x14ac:dyDescent="0.35">
      <c r="M270" s="242"/>
    </row>
    <row r="271" spans="13:13" x14ac:dyDescent="0.35">
      <c r="M271" s="242"/>
    </row>
    <row r="272" spans="13:13" x14ac:dyDescent="0.35">
      <c r="M272" s="242"/>
    </row>
    <row r="273" spans="13:13" x14ac:dyDescent="0.35">
      <c r="M273" s="242"/>
    </row>
    <row r="274" spans="13:13" x14ac:dyDescent="0.35">
      <c r="M274" s="242"/>
    </row>
    <row r="275" spans="13:13" x14ac:dyDescent="0.35">
      <c r="M275" s="242"/>
    </row>
    <row r="276" spans="13:13" x14ac:dyDescent="0.35">
      <c r="M276" s="242"/>
    </row>
    <row r="277" spans="13:13" x14ac:dyDescent="0.35">
      <c r="M277" s="242"/>
    </row>
    <row r="278" spans="13:13" x14ac:dyDescent="0.35">
      <c r="M278" s="242"/>
    </row>
    <row r="279" spans="13:13" x14ac:dyDescent="0.35">
      <c r="M279" s="242"/>
    </row>
    <row r="280" spans="13:13" x14ac:dyDescent="0.35">
      <c r="M280" s="242"/>
    </row>
    <row r="281" spans="13:13" x14ac:dyDescent="0.35">
      <c r="M281" s="242"/>
    </row>
    <row r="282" spans="13:13" x14ac:dyDescent="0.35">
      <c r="M282" s="242"/>
    </row>
    <row r="283" spans="13:13" x14ac:dyDescent="0.35">
      <c r="M283" s="242"/>
    </row>
    <row r="284" spans="13:13" x14ac:dyDescent="0.35">
      <c r="M284" s="242"/>
    </row>
    <row r="285" spans="13:13" x14ac:dyDescent="0.35">
      <c r="M285" s="242"/>
    </row>
    <row r="286" spans="13:13" x14ac:dyDescent="0.35">
      <c r="M286" s="242"/>
    </row>
    <row r="287" spans="13:13" x14ac:dyDescent="0.35">
      <c r="M287" s="242"/>
    </row>
    <row r="288" spans="13:13" x14ac:dyDescent="0.35">
      <c r="M288" s="242"/>
    </row>
    <row r="289" spans="13:13" x14ac:dyDescent="0.35">
      <c r="M289" s="242"/>
    </row>
    <row r="290" spans="13:13" x14ac:dyDescent="0.35">
      <c r="M290" s="242"/>
    </row>
    <row r="291" spans="13:13" x14ac:dyDescent="0.35">
      <c r="M291" s="242"/>
    </row>
    <row r="292" spans="13:13" x14ac:dyDescent="0.35">
      <c r="M292" s="242"/>
    </row>
    <row r="293" spans="13:13" x14ac:dyDescent="0.35">
      <c r="M293" s="242"/>
    </row>
    <row r="294" spans="13:13" x14ac:dyDescent="0.35">
      <c r="M294" s="242"/>
    </row>
    <row r="295" spans="13:13" x14ac:dyDescent="0.35">
      <c r="M295" s="242"/>
    </row>
    <row r="296" spans="13:13" x14ac:dyDescent="0.35">
      <c r="M296" s="242"/>
    </row>
    <row r="297" spans="13:13" x14ac:dyDescent="0.35">
      <c r="M297" s="242"/>
    </row>
    <row r="298" spans="13:13" x14ac:dyDescent="0.35">
      <c r="M298" s="242"/>
    </row>
    <row r="299" spans="13:13" x14ac:dyDescent="0.35">
      <c r="M299" s="242"/>
    </row>
    <row r="300" spans="13:13" x14ac:dyDescent="0.35">
      <c r="M300" s="242"/>
    </row>
    <row r="301" spans="13:13" x14ac:dyDescent="0.35">
      <c r="M301" s="242"/>
    </row>
    <row r="302" spans="13:13" x14ac:dyDescent="0.35">
      <c r="M302" s="242"/>
    </row>
    <row r="303" spans="13:13" x14ac:dyDescent="0.35">
      <c r="M303" s="242"/>
    </row>
    <row r="304" spans="13:13" x14ac:dyDescent="0.35">
      <c r="M304" s="242"/>
    </row>
    <row r="305" spans="13:13" x14ac:dyDescent="0.35">
      <c r="M305" s="242"/>
    </row>
    <row r="306" spans="13:13" x14ac:dyDescent="0.35">
      <c r="M306" s="242"/>
    </row>
    <row r="307" spans="13:13" x14ac:dyDescent="0.35">
      <c r="M307" s="242"/>
    </row>
    <row r="308" spans="13:13" x14ac:dyDescent="0.35">
      <c r="M308" s="242"/>
    </row>
    <row r="309" spans="13:13" x14ac:dyDescent="0.35">
      <c r="M309" s="242"/>
    </row>
    <row r="310" spans="13:13" x14ac:dyDescent="0.35">
      <c r="M310" s="242"/>
    </row>
    <row r="311" spans="13:13" x14ac:dyDescent="0.35">
      <c r="M311" s="242"/>
    </row>
    <row r="312" spans="13:13" x14ac:dyDescent="0.35">
      <c r="M312" s="242"/>
    </row>
    <row r="313" spans="13:13" x14ac:dyDescent="0.35">
      <c r="M313" s="242"/>
    </row>
    <row r="314" spans="13:13" x14ac:dyDescent="0.35">
      <c r="M314" s="242"/>
    </row>
    <row r="315" spans="13:13" x14ac:dyDescent="0.35">
      <c r="M315" s="242"/>
    </row>
    <row r="316" spans="13:13" x14ac:dyDescent="0.35">
      <c r="M316" s="242"/>
    </row>
    <row r="317" spans="13:13" x14ac:dyDescent="0.35">
      <c r="M317" s="242"/>
    </row>
    <row r="318" spans="13:13" x14ac:dyDescent="0.35">
      <c r="M318" s="242"/>
    </row>
    <row r="319" spans="13:13" x14ac:dyDescent="0.35">
      <c r="M319" s="242"/>
    </row>
    <row r="320" spans="13:13" x14ac:dyDescent="0.35">
      <c r="M320" s="242"/>
    </row>
    <row r="321" spans="13:13" x14ac:dyDescent="0.35">
      <c r="M321" s="242"/>
    </row>
    <row r="322" spans="13:13" x14ac:dyDescent="0.35">
      <c r="M322" s="242"/>
    </row>
    <row r="323" spans="13:13" x14ac:dyDescent="0.35">
      <c r="M323" s="242"/>
    </row>
    <row r="324" spans="13:13" x14ac:dyDescent="0.35">
      <c r="M324" s="242"/>
    </row>
    <row r="325" spans="13:13" x14ac:dyDescent="0.35">
      <c r="M325" s="242"/>
    </row>
    <row r="326" spans="13:13" x14ac:dyDescent="0.35">
      <c r="M326" s="242"/>
    </row>
    <row r="327" spans="13:13" x14ac:dyDescent="0.35">
      <c r="M327" s="242"/>
    </row>
    <row r="328" spans="13:13" x14ac:dyDescent="0.35">
      <c r="M328" s="242"/>
    </row>
    <row r="329" spans="13:13" x14ac:dyDescent="0.35">
      <c r="M329" s="242"/>
    </row>
    <row r="330" spans="13:13" x14ac:dyDescent="0.35">
      <c r="M330" s="242"/>
    </row>
    <row r="331" spans="13:13" x14ac:dyDescent="0.35">
      <c r="M331" s="242"/>
    </row>
    <row r="332" spans="13:13" x14ac:dyDescent="0.35">
      <c r="M332" s="242"/>
    </row>
    <row r="333" spans="13:13" x14ac:dyDescent="0.35">
      <c r="M333" s="242"/>
    </row>
    <row r="334" spans="13:13" x14ac:dyDescent="0.35">
      <c r="M334" s="242"/>
    </row>
    <row r="335" spans="13:13" x14ac:dyDescent="0.35">
      <c r="M335" s="242"/>
    </row>
    <row r="336" spans="13:13" x14ac:dyDescent="0.35">
      <c r="M336" s="242"/>
    </row>
    <row r="337" spans="13:13" x14ac:dyDescent="0.35">
      <c r="M337" s="242"/>
    </row>
    <row r="338" spans="13:13" x14ac:dyDescent="0.35">
      <c r="M338" s="242"/>
    </row>
    <row r="339" spans="13:13" x14ac:dyDescent="0.35">
      <c r="M339" s="242"/>
    </row>
    <row r="340" spans="13:13" x14ac:dyDescent="0.35">
      <c r="M340" s="242"/>
    </row>
    <row r="341" spans="13:13" x14ac:dyDescent="0.35">
      <c r="M341" s="242"/>
    </row>
    <row r="342" spans="13:13" x14ac:dyDescent="0.35">
      <c r="M342" s="242"/>
    </row>
    <row r="343" spans="13:13" x14ac:dyDescent="0.35">
      <c r="M343" s="242"/>
    </row>
    <row r="344" spans="13:13" x14ac:dyDescent="0.35">
      <c r="M344" s="242"/>
    </row>
    <row r="345" spans="13:13" x14ac:dyDescent="0.35">
      <c r="M345" s="242"/>
    </row>
    <row r="346" spans="13:13" x14ac:dyDescent="0.35">
      <c r="M346" s="242"/>
    </row>
    <row r="347" spans="13:13" x14ac:dyDescent="0.35">
      <c r="M347" s="242"/>
    </row>
    <row r="348" spans="13:13" x14ac:dyDescent="0.35">
      <c r="M348" s="242"/>
    </row>
    <row r="349" spans="13:13" x14ac:dyDescent="0.35">
      <c r="M349" s="242"/>
    </row>
    <row r="350" spans="13:13" x14ac:dyDescent="0.35">
      <c r="M350" s="242"/>
    </row>
    <row r="351" spans="13:13" x14ac:dyDescent="0.35">
      <c r="M351" s="242"/>
    </row>
    <row r="352" spans="13:13" x14ac:dyDescent="0.35">
      <c r="M352" s="242"/>
    </row>
    <row r="353" spans="13:13" x14ac:dyDescent="0.35">
      <c r="M353" s="242"/>
    </row>
    <row r="354" spans="13:13" x14ac:dyDescent="0.35">
      <c r="M354" s="242"/>
    </row>
    <row r="355" spans="13:13" x14ac:dyDescent="0.35">
      <c r="M355" s="242"/>
    </row>
    <row r="356" spans="13:13" x14ac:dyDescent="0.35">
      <c r="M356" s="242"/>
    </row>
    <row r="357" spans="13:13" x14ac:dyDescent="0.35">
      <c r="M357" s="242"/>
    </row>
    <row r="358" spans="13:13" x14ac:dyDescent="0.35">
      <c r="M358" s="242"/>
    </row>
    <row r="359" spans="13:13" x14ac:dyDescent="0.35">
      <c r="M359" s="242"/>
    </row>
    <row r="360" spans="13:13" x14ac:dyDescent="0.35">
      <c r="M360" s="242"/>
    </row>
    <row r="361" spans="13:13" x14ac:dyDescent="0.35">
      <c r="M361" s="242"/>
    </row>
    <row r="362" spans="13:13" x14ac:dyDescent="0.35">
      <c r="M362" s="242"/>
    </row>
    <row r="363" spans="13:13" x14ac:dyDescent="0.35">
      <c r="M363" s="242"/>
    </row>
    <row r="364" spans="13:13" x14ac:dyDescent="0.35">
      <c r="M364" s="242"/>
    </row>
    <row r="365" spans="13:13" x14ac:dyDescent="0.35">
      <c r="M365" s="242"/>
    </row>
    <row r="366" spans="13:13" x14ac:dyDescent="0.35">
      <c r="M366" s="242"/>
    </row>
    <row r="367" spans="13:13" x14ac:dyDescent="0.35">
      <c r="M367" s="242"/>
    </row>
    <row r="368" spans="13:13" x14ac:dyDescent="0.35">
      <c r="M368" s="242"/>
    </row>
    <row r="369" spans="13:13" x14ac:dyDescent="0.35">
      <c r="M369" s="242"/>
    </row>
    <row r="370" spans="13:13" x14ac:dyDescent="0.35">
      <c r="M370" s="242"/>
    </row>
    <row r="371" spans="13:13" x14ac:dyDescent="0.35">
      <c r="M371" s="242"/>
    </row>
    <row r="372" spans="13:13" x14ac:dyDescent="0.35">
      <c r="M372" s="242"/>
    </row>
    <row r="373" spans="13:13" x14ac:dyDescent="0.35">
      <c r="M373" s="242"/>
    </row>
    <row r="374" spans="13:13" x14ac:dyDescent="0.35">
      <c r="M374" s="242"/>
    </row>
    <row r="375" spans="13:13" x14ac:dyDescent="0.35">
      <c r="M375" s="242"/>
    </row>
    <row r="376" spans="13:13" x14ac:dyDescent="0.35">
      <c r="M376" s="242"/>
    </row>
    <row r="377" spans="13:13" x14ac:dyDescent="0.35">
      <c r="M377" s="242"/>
    </row>
    <row r="378" spans="13:13" x14ac:dyDescent="0.35">
      <c r="M378" s="242"/>
    </row>
    <row r="379" spans="13:13" x14ac:dyDescent="0.35">
      <c r="M379" s="242"/>
    </row>
    <row r="380" spans="13:13" x14ac:dyDescent="0.35">
      <c r="M380" s="242"/>
    </row>
    <row r="381" spans="13:13" x14ac:dyDescent="0.35">
      <c r="M381" s="242"/>
    </row>
    <row r="382" spans="13:13" x14ac:dyDescent="0.35">
      <c r="M382" s="242"/>
    </row>
    <row r="383" spans="13:13" x14ac:dyDescent="0.35">
      <c r="M383" s="242"/>
    </row>
    <row r="384" spans="13:13" x14ac:dyDescent="0.35">
      <c r="M384" s="242"/>
    </row>
    <row r="385" spans="13:13" x14ac:dyDescent="0.35">
      <c r="M385" s="242"/>
    </row>
    <row r="386" spans="13:13" x14ac:dyDescent="0.35">
      <c r="M386" s="242"/>
    </row>
    <row r="387" spans="13:13" x14ac:dyDescent="0.35">
      <c r="M387" s="242"/>
    </row>
    <row r="388" spans="13:13" x14ac:dyDescent="0.35">
      <c r="M388" s="242"/>
    </row>
    <row r="389" spans="13:13" x14ac:dyDescent="0.35">
      <c r="M389" s="242"/>
    </row>
    <row r="390" spans="13:13" x14ac:dyDescent="0.35">
      <c r="M390" s="242"/>
    </row>
    <row r="391" spans="13:13" x14ac:dyDescent="0.35">
      <c r="M391" s="242"/>
    </row>
    <row r="392" spans="13:13" x14ac:dyDescent="0.35">
      <c r="M392" s="242"/>
    </row>
    <row r="393" spans="13:13" x14ac:dyDescent="0.35">
      <c r="M393" s="242"/>
    </row>
    <row r="394" spans="13:13" x14ac:dyDescent="0.35">
      <c r="M394" s="242"/>
    </row>
    <row r="395" spans="13:13" x14ac:dyDescent="0.35">
      <c r="M395" s="242"/>
    </row>
    <row r="396" spans="13:13" x14ac:dyDescent="0.35">
      <c r="M396" s="242"/>
    </row>
    <row r="397" spans="13:13" x14ac:dyDescent="0.35">
      <c r="M397" s="242"/>
    </row>
    <row r="398" spans="13:13" x14ac:dyDescent="0.35">
      <c r="M398" s="242"/>
    </row>
    <row r="399" spans="13:13" x14ac:dyDescent="0.35">
      <c r="M399" s="242"/>
    </row>
    <row r="400" spans="13:13" x14ac:dyDescent="0.35">
      <c r="M400" s="242"/>
    </row>
    <row r="401" spans="13:13" x14ac:dyDescent="0.35">
      <c r="M401" s="242"/>
    </row>
    <row r="402" spans="13:13" x14ac:dyDescent="0.35">
      <c r="M402" s="242"/>
    </row>
    <row r="403" spans="13:13" x14ac:dyDescent="0.35">
      <c r="M403" s="242"/>
    </row>
    <row r="404" spans="13:13" x14ac:dyDescent="0.35">
      <c r="M404" s="242"/>
    </row>
    <row r="405" spans="13:13" x14ac:dyDescent="0.35">
      <c r="M405" s="242"/>
    </row>
    <row r="406" spans="13:13" x14ac:dyDescent="0.35">
      <c r="M406" s="242"/>
    </row>
    <row r="407" spans="13:13" x14ac:dyDescent="0.35">
      <c r="M407" s="242"/>
    </row>
    <row r="408" spans="13:13" x14ac:dyDescent="0.35">
      <c r="M408" s="242"/>
    </row>
    <row r="409" spans="13:13" x14ac:dyDescent="0.35">
      <c r="M409" s="242"/>
    </row>
    <row r="410" spans="13:13" x14ac:dyDescent="0.35">
      <c r="M410" s="242"/>
    </row>
    <row r="411" spans="13:13" x14ac:dyDescent="0.35">
      <c r="M411" s="242"/>
    </row>
    <row r="412" spans="13:13" x14ac:dyDescent="0.35">
      <c r="M412" s="242"/>
    </row>
    <row r="413" spans="13:13" x14ac:dyDescent="0.35">
      <c r="M413" s="242"/>
    </row>
    <row r="414" spans="13:13" x14ac:dyDescent="0.35">
      <c r="M414" s="242"/>
    </row>
    <row r="415" spans="13:13" x14ac:dyDescent="0.35">
      <c r="M415" s="242"/>
    </row>
    <row r="416" spans="13:13" x14ac:dyDescent="0.35">
      <c r="M416" s="242"/>
    </row>
    <row r="417" spans="13:13" x14ac:dyDescent="0.35">
      <c r="M417" s="242"/>
    </row>
    <row r="418" spans="13:13" x14ac:dyDescent="0.35">
      <c r="M418" s="242"/>
    </row>
    <row r="419" spans="13:13" x14ac:dyDescent="0.35">
      <c r="M419" s="242"/>
    </row>
    <row r="420" spans="13:13" x14ac:dyDescent="0.35">
      <c r="M420" s="242"/>
    </row>
    <row r="421" spans="13:13" x14ac:dyDescent="0.35">
      <c r="M421" s="242"/>
    </row>
    <row r="422" spans="13:13" x14ac:dyDescent="0.35">
      <c r="M422" s="242"/>
    </row>
    <row r="423" spans="13:13" x14ac:dyDescent="0.35">
      <c r="M423" s="242"/>
    </row>
    <row r="424" spans="13:13" x14ac:dyDescent="0.35">
      <c r="M424" s="242"/>
    </row>
    <row r="425" spans="13:13" x14ac:dyDescent="0.35">
      <c r="M425" s="242"/>
    </row>
    <row r="426" spans="13:13" x14ac:dyDescent="0.35">
      <c r="M426" s="242"/>
    </row>
    <row r="427" spans="13:13" x14ac:dyDescent="0.35">
      <c r="M427" s="242"/>
    </row>
    <row r="428" spans="13:13" x14ac:dyDescent="0.35">
      <c r="M428" s="242"/>
    </row>
    <row r="429" spans="13:13" x14ac:dyDescent="0.35">
      <c r="M429" s="242"/>
    </row>
    <row r="430" spans="13:13" x14ac:dyDescent="0.35">
      <c r="M430" s="242"/>
    </row>
    <row r="431" spans="13:13" x14ac:dyDescent="0.35">
      <c r="M431" s="242"/>
    </row>
    <row r="432" spans="13:13" x14ac:dyDescent="0.35">
      <c r="M432" s="242"/>
    </row>
    <row r="433" spans="13:13" x14ac:dyDescent="0.35">
      <c r="M433" s="242"/>
    </row>
    <row r="434" spans="13:13" x14ac:dyDescent="0.35">
      <c r="M434" s="242"/>
    </row>
    <row r="435" spans="13:13" x14ac:dyDescent="0.35">
      <c r="M435" s="242"/>
    </row>
    <row r="436" spans="13:13" x14ac:dyDescent="0.35">
      <c r="M436" s="242"/>
    </row>
    <row r="437" spans="13:13" x14ac:dyDescent="0.35">
      <c r="M437" s="242"/>
    </row>
    <row r="438" spans="13:13" x14ac:dyDescent="0.35">
      <c r="M438" s="242"/>
    </row>
    <row r="439" spans="13:13" x14ac:dyDescent="0.35">
      <c r="M439" s="242"/>
    </row>
    <row r="440" spans="13:13" x14ac:dyDescent="0.35">
      <c r="M440" s="242"/>
    </row>
    <row r="441" spans="13:13" x14ac:dyDescent="0.35">
      <c r="M441" s="242"/>
    </row>
    <row r="442" spans="13:13" x14ac:dyDescent="0.35">
      <c r="M442" s="242"/>
    </row>
    <row r="443" spans="13:13" x14ac:dyDescent="0.35">
      <c r="M443" s="242"/>
    </row>
    <row r="444" spans="13:13" x14ac:dyDescent="0.35">
      <c r="M444" s="242"/>
    </row>
    <row r="445" spans="13:13" x14ac:dyDescent="0.35">
      <c r="M445" s="242"/>
    </row>
    <row r="446" spans="13:13" x14ac:dyDescent="0.35">
      <c r="M446" s="242"/>
    </row>
    <row r="447" spans="13:13" x14ac:dyDescent="0.35">
      <c r="M447" s="242"/>
    </row>
    <row r="448" spans="13:13" x14ac:dyDescent="0.35">
      <c r="M448" s="242"/>
    </row>
    <row r="449" spans="13:13" x14ac:dyDescent="0.35">
      <c r="M449" s="242"/>
    </row>
    <row r="450" spans="13:13" x14ac:dyDescent="0.35">
      <c r="M450" s="242"/>
    </row>
    <row r="451" spans="13:13" x14ac:dyDescent="0.35">
      <c r="M451" s="242"/>
    </row>
    <row r="452" spans="13:13" x14ac:dyDescent="0.35">
      <c r="M452" s="242"/>
    </row>
    <row r="453" spans="13:13" x14ac:dyDescent="0.35">
      <c r="M453" s="242"/>
    </row>
    <row r="454" spans="13:13" x14ac:dyDescent="0.35">
      <c r="M454" s="242"/>
    </row>
    <row r="455" spans="13:13" x14ac:dyDescent="0.35">
      <c r="M455" s="242"/>
    </row>
    <row r="456" spans="13:13" x14ac:dyDescent="0.35">
      <c r="M456" s="242"/>
    </row>
    <row r="457" spans="13:13" x14ac:dyDescent="0.35">
      <c r="M457" s="242"/>
    </row>
    <row r="458" spans="13:13" x14ac:dyDescent="0.35">
      <c r="M458" s="242"/>
    </row>
    <row r="459" spans="13:13" x14ac:dyDescent="0.35">
      <c r="M459" s="242"/>
    </row>
    <row r="460" spans="13:13" x14ac:dyDescent="0.35">
      <c r="M460" s="242"/>
    </row>
    <row r="461" spans="13:13" x14ac:dyDescent="0.35">
      <c r="M461" s="242"/>
    </row>
    <row r="462" spans="13:13" x14ac:dyDescent="0.35">
      <c r="M462" s="242"/>
    </row>
    <row r="463" spans="13:13" x14ac:dyDescent="0.35">
      <c r="M463" s="241"/>
    </row>
    <row r="464" spans="13:13" x14ac:dyDescent="0.35">
      <c r="M464" s="241"/>
    </row>
    <row r="465" spans="13:13" x14ac:dyDescent="0.35">
      <c r="M465" s="241"/>
    </row>
    <row r="466" spans="13:13" x14ac:dyDescent="0.35">
      <c r="M466" s="241"/>
    </row>
    <row r="467" spans="13:13" x14ac:dyDescent="0.35">
      <c r="M467" s="241"/>
    </row>
    <row r="468" spans="13:13" x14ac:dyDescent="0.35">
      <c r="M468" s="241"/>
    </row>
    <row r="469" spans="13:13" x14ac:dyDescent="0.35">
      <c r="M469" s="241"/>
    </row>
    <row r="470" spans="13:13" x14ac:dyDescent="0.35">
      <c r="M470" s="241"/>
    </row>
    <row r="471" spans="13:13" x14ac:dyDescent="0.35">
      <c r="M471" s="241"/>
    </row>
    <row r="472" spans="13:13" x14ac:dyDescent="0.35">
      <c r="M472" s="241"/>
    </row>
    <row r="473" spans="13:13" x14ac:dyDescent="0.35">
      <c r="M473" s="241"/>
    </row>
    <row r="474" spans="13:13" x14ac:dyDescent="0.35">
      <c r="M474" s="241"/>
    </row>
    <row r="475" spans="13:13" x14ac:dyDescent="0.35">
      <c r="M475" s="241"/>
    </row>
    <row r="476" spans="13:13" x14ac:dyDescent="0.35">
      <c r="M476" s="241"/>
    </row>
    <row r="477" spans="13:13" x14ac:dyDescent="0.35">
      <c r="M477" s="241"/>
    </row>
    <row r="478" spans="13:13" x14ac:dyDescent="0.35">
      <c r="M478" s="241"/>
    </row>
    <row r="479" spans="13:13" x14ac:dyDescent="0.35">
      <c r="M479" s="241"/>
    </row>
    <row r="480" spans="13:13" x14ac:dyDescent="0.35">
      <c r="M480" s="241"/>
    </row>
    <row r="481" spans="13:13" x14ac:dyDescent="0.35">
      <c r="M481" s="241"/>
    </row>
    <row r="482" spans="13:13" x14ac:dyDescent="0.35">
      <c r="M482" s="241"/>
    </row>
    <row r="483" spans="13:13" x14ac:dyDescent="0.35">
      <c r="M483" s="241"/>
    </row>
    <row r="484" spans="13:13" x14ac:dyDescent="0.35">
      <c r="M484" s="241"/>
    </row>
    <row r="485" spans="13:13" x14ac:dyDescent="0.35">
      <c r="M485" s="241"/>
    </row>
    <row r="486" spans="13:13" x14ac:dyDescent="0.35">
      <c r="M486" s="241"/>
    </row>
    <row r="487" spans="13:13" x14ac:dyDescent="0.35">
      <c r="M487" s="241"/>
    </row>
    <row r="488" spans="13:13" x14ac:dyDescent="0.35">
      <c r="M488" s="241"/>
    </row>
    <row r="489" spans="13:13" x14ac:dyDescent="0.35">
      <c r="M489" s="241"/>
    </row>
    <row r="490" spans="13:13" x14ac:dyDescent="0.35">
      <c r="M490" s="241"/>
    </row>
    <row r="491" spans="13:13" x14ac:dyDescent="0.35">
      <c r="M491" s="241"/>
    </row>
    <row r="492" spans="13:13" x14ac:dyDescent="0.35">
      <c r="M492" s="241"/>
    </row>
    <row r="493" spans="13:13" x14ac:dyDescent="0.35">
      <c r="M493" s="241"/>
    </row>
    <row r="494" spans="13:13" x14ac:dyDescent="0.35">
      <c r="M494" s="241"/>
    </row>
    <row r="495" spans="13:13" x14ac:dyDescent="0.35">
      <c r="M495" s="241"/>
    </row>
    <row r="496" spans="13:13" x14ac:dyDescent="0.35">
      <c r="M496" s="241"/>
    </row>
    <row r="497" spans="13:13" x14ac:dyDescent="0.35">
      <c r="M497" s="241"/>
    </row>
    <row r="498" spans="13:13" x14ac:dyDescent="0.35">
      <c r="M498" s="241"/>
    </row>
    <row r="499" spans="13:13" x14ac:dyDescent="0.35">
      <c r="M499" s="241"/>
    </row>
    <row r="500" spans="13:13" x14ac:dyDescent="0.35">
      <c r="M500" s="241"/>
    </row>
    <row r="501" spans="13:13" x14ac:dyDescent="0.35">
      <c r="M501" s="241"/>
    </row>
    <row r="502" spans="13:13" x14ac:dyDescent="0.35">
      <c r="M502" s="241"/>
    </row>
    <row r="503" spans="13:13" x14ac:dyDescent="0.35">
      <c r="M503" s="241"/>
    </row>
    <row r="504" spans="13:13" x14ac:dyDescent="0.35">
      <c r="M504" s="241"/>
    </row>
    <row r="505" spans="13:13" x14ac:dyDescent="0.35">
      <c r="M505" s="241"/>
    </row>
    <row r="506" spans="13:13" x14ac:dyDescent="0.35">
      <c r="M506" s="241"/>
    </row>
    <row r="507" spans="13:13" x14ac:dyDescent="0.35">
      <c r="M507" s="241"/>
    </row>
    <row r="508" spans="13:13" x14ac:dyDescent="0.35">
      <c r="M508" s="241"/>
    </row>
    <row r="509" spans="13:13" x14ac:dyDescent="0.35">
      <c r="M509" s="241"/>
    </row>
    <row r="510" spans="13:13" x14ac:dyDescent="0.35">
      <c r="M510" s="241"/>
    </row>
    <row r="511" spans="13:13" x14ac:dyDescent="0.35">
      <c r="M511" s="241"/>
    </row>
    <row r="512" spans="13:13" x14ac:dyDescent="0.35">
      <c r="M512" s="241"/>
    </row>
    <row r="513" spans="13:13" x14ac:dyDescent="0.35">
      <c r="M513" s="241"/>
    </row>
    <row r="514" spans="13:13" x14ac:dyDescent="0.35">
      <c r="M514" s="241"/>
    </row>
    <row r="515" spans="13:13" x14ac:dyDescent="0.35">
      <c r="M515" s="241"/>
    </row>
    <row r="516" spans="13:13" x14ac:dyDescent="0.35">
      <c r="M516" s="241"/>
    </row>
    <row r="517" spans="13:13" x14ac:dyDescent="0.35">
      <c r="M517" s="241"/>
    </row>
    <row r="518" spans="13:13" x14ac:dyDescent="0.35">
      <c r="M518" s="241"/>
    </row>
    <row r="519" spans="13:13" x14ac:dyDescent="0.35">
      <c r="M519" s="241"/>
    </row>
    <row r="520" spans="13:13" x14ac:dyDescent="0.35">
      <c r="M520" s="241"/>
    </row>
    <row r="521" spans="13:13" x14ac:dyDescent="0.35">
      <c r="M521" s="241"/>
    </row>
    <row r="522" spans="13:13" x14ac:dyDescent="0.35">
      <c r="M522" s="241"/>
    </row>
    <row r="523" spans="13:13" x14ac:dyDescent="0.35">
      <c r="M523" s="241"/>
    </row>
    <row r="524" spans="13:13" x14ac:dyDescent="0.35">
      <c r="M524" s="241"/>
    </row>
    <row r="525" spans="13:13" x14ac:dyDescent="0.35">
      <c r="M525" s="241"/>
    </row>
    <row r="526" spans="13:13" x14ac:dyDescent="0.35">
      <c r="M526" s="241"/>
    </row>
    <row r="527" spans="13:13" x14ac:dyDescent="0.35">
      <c r="M527" s="241"/>
    </row>
    <row r="528" spans="13:13" x14ac:dyDescent="0.35">
      <c r="M528" s="241"/>
    </row>
    <row r="529" spans="13:13" x14ac:dyDescent="0.35">
      <c r="M529" s="241"/>
    </row>
    <row r="530" spans="13:13" x14ac:dyDescent="0.35">
      <c r="M530" s="241"/>
    </row>
    <row r="531" spans="13:13" x14ac:dyDescent="0.35">
      <c r="M531" s="241"/>
    </row>
    <row r="532" spans="13:13" x14ac:dyDescent="0.35">
      <c r="M532" s="241"/>
    </row>
    <row r="533" spans="13:13" x14ac:dyDescent="0.35">
      <c r="M533" s="241"/>
    </row>
    <row r="534" spans="13:13" x14ac:dyDescent="0.35">
      <c r="M534" s="241"/>
    </row>
    <row r="535" spans="13:13" x14ac:dyDescent="0.35">
      <c r="M535" s="241"/>
    </row>
    <row r="536" spans="13:13" x14ac:dyDescent="0.35">
      <c r="M536" s="241"/>
    </row>
    <row r="537" spans="13:13" x14ac:dyDescent="0.35">
      <c r="M537" s="241"/>
    </row>
    <row r="538" spans="13:13" x14ac:dyDescent="0.35">
      <c r="M538" s="241"/>
    </row>
    <row r="539" spans="13:13" x14ac:dyDescent="0.35">
      <c r="M539" s="241"/>
    </row>
    <row r="540" spans="13:13" x14ac:dyDescent="0.35">
      <c r="M540" s="241"/>
    </row>
    <row r="541" spans="13:13" x14ac:dyDescent="0.35">
      <c r="M541" s="241"/>
    </row>
    <row r="542" spans="13:13" x14ac:dyDescent="0.35">
      <c r="M542" s="241"/>
    </row>
    <row r="543" spans="13:13" x14ac:dyDescent="0.35">
      <c r="M543" s="241"/>
    </row>
    <row r="544" spans="13:13" x14ac:dyDescent="0.35">
      <c r="M544" s="241"/>
    </row>
    <row r="545" spans="13:13" x14ac:dyDescent="0.35">
      <c r="M545" s="241"/>
    </row>
    <row r="546" spans="13:13" x14ac:dyDescent="0.35">
      <c r="M546" s="241"/>
    </row>
    <row r="547" spans="13:13" x14ac:dyDescent="0.35">
      <c r="M547" s="241"/>
    </row>
    <row r="548" spans="13:13" x14ac:dyDescent="0.35">
      <c r="M548" s="241"/>
    </row>
    <row r="549" spans="13:13" x14ac:dyDescent="0.35">
      <c r="M549" s="241"/>
    </row>
    <row r="550" spans="13:13" x14ac:dyDescent="0.35">
      <c r="M550" s="241"/>
    </row>
    <row r="551" spans="13:13" x14ac:dyDescent="0.35">
      <c r="M551" s="241"/>
    </row>
    <row r="552" spans="13:13" x14ac:dyDescent="0.35">
      <c r="M552" s="241"/>
    </row>
    <row r="553" spans="13:13" x14ac:dyDescent="0.35">
      <c r="M553" s="241"/>
    </row>
    <row r="554" spans="13:13" x14ac:dyDescent="0.35">
      <c r="M554" s="241"/>
    </row>
    <row r="555" spans="13:13" x14ac:dyDescent="0.35">
      <c r="M555" s="241"/>
    </row>
    <row r="556" spans="13:13" x14ac:dyDescent="0.35">
      <c r="M556" s="241"/>
    </row>
    <row r="557" spans="13:13" x14ac:dyDescent="0.35">
      <c r="M557" s="241"/>
    </row>
    <row r="558" spans="13:13" x14ac:dyDescent="0.35">
      <c r="M558" s="241"/>
    </row>
    <row r="559" spans="13:13" x14ac:dyDescent="0.35">
      <c r="M559" s="241"/>
    </row>
    <row r="560" spans="13:13" x14ac:dyDescent="0.35">
      <c r="M560" s="241"/>
    </row>
    <row r="561" spans="13:13" x14ac:dyDescent="0.35">
      <c r="M561" s="241"/>
    </row>
    <row r="562" spans="13:13" x14ac:dyDescent="0.35">
      <c r="M562" s="241"/>
    </row>
    <row r="563" spans="13:13" x14ac:dyDescent="0.35">
      <c r="M563" s="241"/>
    </row>
    <row r="564" spans="13:13" x14ac:dyDescent="0.35">
      <c r="M564" s="241"/>
    </row>
    <row r="565" spans="13:13" x14ac:dyDescent="0.35">
      <c r="M565" s="241"/>
    </row>
    <row r="566" spans="13:13" x14ac:dyDescent="0.35">
      <c r="M566" s="241"/>
    </row>
    <row r="567" spans="13:13" x14ac:dyDescent="0.35">
      <c r="M567" s="241"/>
    </row>
    <row r="568" spans="13:13" x14ac:dyDescent="0.35">
      <c r="M568" s="241"/>
    </row>
    <row r="569" spans="13:13" x14ac:dyDescent="0.35">
      <c r="M569" s="241"/>
    </row>
    <row r="570" spans="13:13" x14ac:dyDescent="0.35">
      <c r="M570" s="241"/>
    </row>
    <row r="571" spans="13:13" x14ac:dyDescent="0.35">
      <c r="M571" s="241"/>
    </row>
    <row r="572" spans="13:13" x14ac:dyDescent="0.35">
      <c r="M572" s="241"/>
    </row>
    <row r="573" spans="13:13" x14ac:dyDescent="0.35">
      <c r="M573" s="241"/>
    </row>
    <row r="574" spans="13:13" x14ac:dyDescent="0.35">
      <c r="M574" s="241"/>
    </row>
    <row r="575" spans="13:13" x14ac:dyDescent="0.35">
      <c r="M575" s="241"/>
    </row>
    <row r="576" spans="13:13" x14ac:dyDescent="0.35">
      <c r="M576" s="241"/>
    </row>
    <row r="577" spans="13:13" x14ac:dyDescent="0.35">
      <c r="M577" s="241"/>
    </row>
    <row r="578" spans="13:13" x14ac:dyDescent="0.35">
      <c r="M578" s="241"/>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34"/>
  <sheetViews>
    <sheetView workbookViewId="0">
      <selection activeCell="A2" sqref="A2"/>
    </sheetView>
  </sheetViews>
  <sheetFormatPr defaultColWidth="12.54296875" defaultRowHeight="15.75" customHeight="1" x14ac:dyDescent="0.35"/>
  <cols>
    <col min="1" max="1" width="65.453125" customWidth="1"/>
    <col min="2" max="2" width="20.453125" customWidth="1"/>
    <col min="6" max="6" width="15.7265625" bestFit="1" customWidth="1"/>
  </cols>
  <sheetData>
    <row r="1" spans="1:38" ht="14.5" x14ac:dyDescent="0.35">
      <c r="A1" s="238" t="s">
        <v>2154</v>
      </c>
      <c r="B1" s="239"/>
      <c r="C1" s="239"/>
      <c r="D1" s="239"/>
      <c r="E1" s="239"/>
      <c r="F1" s="239"/>
      <c r="G1" s="239"/>
      <c r="H1" s="239"/>
      <c r="I1" s="239"/>
      <c r="J1" s="239"/>
      <c r="K1" s="239"/>
      <c r="L1" s="239"/>
      <c r="M1" s="239"/>
      <c r="N1" s="239"/>
      <c r="O1" s="239"/>
      <c r="P1" s="239"/>
      <c r="Q1" s="239"/>
      <c r="R1" s="239"/>
      <c r="S1" s="239"/>
      <c r="T1" s="239"/>
      <c r="U1" s="239"/>
      <c r="V1" s="239"/>
      <c r="W1" s="239"/>
      <c r="X1" s="239"/>
      <c r="Y1" s="239"/>
      <c r="Z1" s="239"/>
      <c r="AA1" s="239"/>
      <c r="AB1" s="239"/>
      <c r="AC1" s="239"/>
      <c r="AD1" s="239"/>
      <c r="AE1" s="239"/>
      <c r="AF1" s="239"/>
      <c r="AG1" s="239"/>
      <c r="AH1" s="244"/>
      <c r="AI1" s="244"/>
      <c r="AJ1" s="244"/>
      <c r="AK1" s="244"/>
      <c r="AL1" s="244"/>
    </row>
    <row r="2" spans="1:38" ht="150.75" customHeight="1" x14ac:dyDescent="0.35">
      <c r="A2" s="248" t="s">
        <v>2236</v>
      </c>
      <c r="B2" s="244"/>
      <c r="C2" s="244"/>
      <c r="D2" s="244"/>
      <c r="E2" s="244"/>
      <c r="F2" s="244"/>
      <c r="G2" s="244"/>
      <c r="H2" s="244"/>
      <c r="I2" s="244"/>
      <c r="J2" s="244"/>
      <c r="K2" s="244"/>
      <c r="L2" s="244"/>
      <c r="M2" s="244"/>
      <c r="N2" s="244"/>
      <c r="O2" s="244"/>
      <c r="P2" s="244"/>
      <c r="Q2" s="244"/>
      <c r="R2" s="244"/>
      <c r="S2" s="244"/>
      <c r="T2" s="244"/>
      <c r="U2" s="244"/>
      <c r="V2" s="244"/>
      <c r="W2" s="244"/>
      <c r="X2" s="244"/>
      <c r="Y2" s="244"/>
      <c r="Z2" s="244"/>
      <c r="AA2" s="244"/>
      <c r="AB2" s="244"/>
      <c r="AC2" s="244"/>
      <c r="AD2" s="244"/>
      <c r="AE2" s="244"/>
      <c r="AF2" s="244"/>
      <c r="AG2" s="244"/>
      <c r="AH2" s="244"/>
      <c r="AI2" s="244"/>
      <c r="AJ2" s="244"/>
      <c r="AK2" s="244"/>
      <c r="AL2" s="244"/>
    </row>
    <row r="3" spans="1:38" ht="72.5" x14ac:dyDescent="0.35">
      <c r="A3" s="248" t="s">
        <v>2244</v>
      </c>
      <c r="B3" s="244"/>
      <c r="C3" s="244"/>
      <c r="D3" s="244"/>
      <c r="E3" s="244"/>
      <c r="F3" s="244"/>
      <c r="G3" s="244"/>
      <c r="H3" s="244"/>
      <c r="I3" s="244"/>
      <c r="J3" s="244"/>
      <c r="K3" s="244"/>
      <c r="L3" s="244"/>
      <c r="M3" s="244"/>
      <c r="N3" s="244"/>
      <c r="O3" s="244"/>
      <c r="P3" s="244"/>
      <c r="Q3" s="244"/>
      <c r="R3" s="244"/>
      <c r="S3" s="244"/>
      <c r="T3" s="244"/>
      <c r="U3" s="244"/>
      <c r="V3" s="244"/>
      <c r="W3" s="244"/>
      <c r="X3" s="244"/>
      <c r="Y3" s="244"/>
      <c r="Z3" s="244"/>
      <c r="AA3" s="244"/>
      <c r="AB3" s="244"/>
      <c r="AC3" s="244"/>
      <c r="AD3" s="244"/>
      <c r="AE3" s="244"/>
      <c r="AF3" s="244"/>
      <c r="AG3" s="244"/>
      <c r="AH3" s="244"/>
      <c r="AI3" s="244"/>
      <c r="AJ3" s="244"/>
      <c r="AK3" s="244"/>
      <c r="AL3" s="244"/>
    </row>
    <row r="4" spans="1:38" ht="14.5" x14ac:dyDescent="0.35">
      <c r="A4" s="244"/>
      <c r="B4" s="244"/>
      <c r="C4" s="244"/>
      <c r="D4" s="244"/>
      <c r="E4" s="244"/>
      <c r="F4" s="244"/>
      <c r="G4" s="244"/>
      <c r="H4" s="244"/>
      <c r="I4" s="244"/>
      <c r="J4" s="244"/>
      <c r="K4" s="244"/>
      <c r="L4" s="244"/>
      <c r="M4" s="244"/>
      <c r="N4" s="244"/>
      <c r="O4" s="244"/>
      <c r="P4" s="244"/>
      <c r="Q4" s="244"/>
      <c r="R4" s="244"/>
      <c r="S4" s="244"/>
      <c r="T4" s="244"/>
      <c r="U4" s="244"/>
      <c r="V4" s="244"/>
      <c r="W4" s="244"/>
      <c r="X4" s="244"/>
      <c r="Y4" s="244"/>
      <c r="Z4" s="244"/>
      <c r="AA4" s="244"/>
      <c r="AB4" s="244"/>
      <c r="AC4" s="244"/>
      <c r="AD4" s="244"/>
      <c r="AE4" s="244"/>
      <c r="AF4" s="244"/>
      <c r="AG4" s="244"/>
      <c r="AH4" s="244"/>
      <c r="AI4" s="244"/>
      <c r="AJ4" s="244"/>
      <c r="AK4" s="244"/>
      <c r="AL4" s="244"/>
    </row>
    <row r="5" spans="1:38" ht="14.5" x14ac:dyDescent="0.35">
      <c r="A5" s="238" t="s">
        <v>2155</v>
      </c>
      <c r="B5" s="239"/>
      <c r="C5" s="239"/>
      <c r="D5" s="239"/>
      <c r="E5" s="239"/>
      <c r="F5" s="239"/>
      <c r="G5" s="239"/>
      <c r="H5" s="239"/>
      <c r="I5" s="239"/>
      <c r="J5" s="239"/>
      <c r="K5" s="239"/>
      <c r="L5" s="239"/>
      <c r="M5" s="239"/>
      <c r="N5" s="239"/>
      <c r="O5" s="239"/>
      <c r="P5" s="239"/>
      <c r="Q5" s="239"/>
      <c r="R5" s="239"/>
      <c r="S5" s="239"/>
      <c r="T5" s="239"/>
      <c r="U5" s="239"/>
      <c r="V5" s="239"/>
      <c r="W5" s="239"/>
      <c r="X5" s="239"/>
      <c r="Y5" s="239"/>
      <c r="Z5" s="239"/>
      <c r="AA5" s="239"/>
      <c r="AB5" s="239"/>
      <c r="AC5" s="239"/>
      <c r="AD5" s="239"/>
      <c r="AE5" s="239"/>
      <c r="AF5" s="239"/>
      <c r="AG5" s="239"/>
      <c r="AH5" s="244"/>
      <c r="AI5" s="244"/>
      <c r="AJ5" s="244"/>
      <c r="AK5" s="244"/>
      <c r="AL5" s="244"/>
    </row>
    <row r="6" spans="1:38" ht="72.5" x14ac:dyDescent="0.35">
      <c r="A6" s="296" t="s">
        <v>2240</v>
      </c>
      <c r="B6" s="297" t="s">
        <v>2239</v>
      </c>
      <c r="C6" s="297" t="s">
        <v>2241</v>
      </c>
      <c r="D6" s="297" t="s">
        <v>2242</v>
      </c>
      <c r="E6" s="243"/>
      <c r="F6" s="243"/>
      <c r="G6" s="243"/>
      <c r="H6" s="243"/>
      <c r="I6" s="243"/>
      <c r="J6" s="243"/>
      <c r="K6" s="243"/>
      <c r="L6" s="243"/>
      <c r="M6" s="243"/>
      <c r="N6" s="243"/>
      <c r="O6" s="243"/>
      <c r="P6" s="243"/>
      <c r="Q6" s="243"/>
      <c r="R6" s="243"/>
      <c r="S6" s="243"/>
      <c r="T6" s="243"/>
      <c r="U6" s="243"/>
      <c r="V6" s="243"/>
      <c r="W6" s="243"/>
      <c r="X6" s="243"/>
      <c r="Y6" s="243"/>
      <c r="Z6" s="243"/>
      <c r="AA6" s="243"/>
      <c r="AB6" s="243"/>
      <c r="AC6" s="243"/>
      <c r="AD6" s="243"/>
      <c r="AE6" s="243"/>
      <c r="AF6" s="243"/>
      <c r=